>0000007549</v>
          </cell>
          <cell r="I579" t="str">
            <v>Branimir Davidovic</v>
          </cell>
          <cell r="J579" t="str">
            <v>20091231</v>
          </cell>
          <cell r="K579" t="str">
            <v>0000007549</v>
          </cell>
          <cell r="L579" t="str">
            <v>20100106</v>
          </cell>
          <cell r="M579" t="str">
            <v>P0041850</v>
          </cell>
          <cell r="N579" t="str">
            <v>Firewall Secur Impv's -HW</v>
          </cell>
          <cell r="O579" t="str">
            <v>175311360</v>
          </cell>
          <cell r="P579" t="str">
            <v>P0041725</v>
          </cell>
          <cell r="Q579" t="str">
            <v>Infrastructure Maintenance Program</v>
          </cell>
          <cell r="R579" t="str">
            <v>175011361</v>
          </cell>
          <cell r="S579" t="str">
            <v>20091231</v>
          </cell>
          <cell r="T579" t="str">
            <v/>
          </cell>
        </row>
        <row r="580">
          <cell r="A580" t="str">
            <v>00186206</v>
          </cell>
          <cell r="B580" t="str">
            <v>0001</v>
          </cell>
          <cell r="C580" t="str">
            <v>1750</v>
          </cell>
          <cell r="D580" t="str">
            <v>00186206</v>
          </cell>
          <cell r="E580" t="str">
            <v>Firewall Security Improv's - Software</v>
          </cell>
          <cell r="F580" t="str">
            <v>175311361</v>
          </cell>
          <cell r="G580" t="str">
            <v>20080117</v>
          </cell>
          <cell r="H580" t="str">
            <v>0000007549</v>
          </cell>
          <cell r="I580" t="str">
            <v>Branimir Davidovic</v>
          </cell>
          <cell r="J580" t="str">
            <v>20091231</v>
          </cell>
          <cell r="K580" t="str">
            <v>0000007549</v>
          </cell>
          <cell r="L580" t="str">
            <v>20100106</v>
          </cell>
          <cell r="M580" t="str">
            <v>P0041856</v>
          </cell>
          <cell r="N580" t="str">
            <v>Firewall Secur Impv's -SW</v>
          </cell>
          <cell r="O580" t="str">
            <v>175311361</v>
          </cell>
          <cell r="P580" t="str">
            <v>P0041725</v>
          </cell>
          <cell r="Q580" t="str">
            <v>Infrastructure Maintenance Program</v>
          </cell>
          <cell r="R580" t="str">
            <v>175011361</v>
          </cell>
          <cell r="S580" t="str">
            <v>20091231</v>
          </cell>
          <cell r="T580" t="str">
            <v/>
          </cell>
        </row>
        <row r="581">
          <cell r="A581" t="str">
            <v>00186208</v>
          </cell>
          <cell r="B581" t="str">
            <v>0001</v>
          </cell>
          <cell r="C581" t="str">
            <v>1750</v>
          </cell>
          <cell r="D581" t="str">
            <v>00186208</v>
          </cell>
          <cell r="E581" t="str">
            <v>Firewall Security Improv's - Rqrmnts</v>
          </cell>
          <cell r="F581" t="str">
            <v>175311361</v>
          </cell>
          <cell r="G581" t="str">
            <v>20080117</v>
          </cell>
          <cell r="H581" t="str">
            <v>0000007549</v>
          </cell>
          <cell r="I581" t="str">
            <v>Branimir Davidovic</v>
          </cell>
          <cell r="J581" t="str">
            <v>20091231</v>
          </cell>
          <cell r="K581" t="str">
            <v>0000007549</v>
          </cell>
          <cell r="L581" t="str">
            <v>20100106</v>
          </cell>
          <cell r="M581" t="str">
            <v>P0041856</v>
          </cell>
          <cell r="N581" t="str">
            <v>Firewall Secur Impv's -SW</v>
          </cell>
          <cell r="O581" t="str">
            <v>175311361</v>
          </cell>
          <cell r="P581" t="str">
            <v>P0041725</v>
          </cell>
          <cell r="Q581" t="str">
            <v>Infrastructure Maintenance Program</v>
          </cell>
          <cell r="R581" t="str">
            <v>175011361</v>
          </cell>
          <cell r="S581" t="str">
            <v>20091231</v>
          </cell>
          <cell r="T581" t="str">
            <v/>
          </cell>
        </row>
        <row r="582">
          <cell r="A582" t="str">
            <v>00186209</v>
          </cell>
          <cell r="B582" t="str">
            <v>0001</v>
          </cell>
          <cell r="C582" t="str">
            <v>1750</v>
          </cell>
          <cell r="D582" t="str">
            <v>00186209</v>
          </cell>
          <cell r="E582" t="str">
            <v>Firewall Security Improv's - Design</v>
          </cell>
          <cell r="F582" t="str">
            <v>175311361</v>
          </cell>
          <cell r="G582" t="str">
            <v>20080117</v>
          </cell>
          <cell r="H582" t="str">
            <v>0000007549</v>
          </cell>
          <cell r="I582" t="str">
            <v>Branimir Davidovic</v>
          </cell>
          <cell r="J582" t="str">
            <v>20091231</v>
          </cell>
          <cell r="K582" t="str">
            <v>0000007549</v>
          </cell>
          <cell r="L582" t="str">
            <v>20100106</v>
          </cell>
          <cell r="M582" t="str">
            <v>P0041856</v>
          </cell>
          <cell r="N582" t="str">
            <v>Firewall Secur Impv's -SW</v>
          </cell>
          <cell r="O582" t="str">
            <v>175311361</v>
          </cell>
          <cell r="P582" t="str">
            <v>P0041725</v>
          </cell>
          <cell r="Q582" t="str">
            <v>Infrastructure Maintenance Program</v>
          </cell>
          <cell r="R582" t="str">
            <v>175011361</v>
          </cell>
          <cell r="S582" t="str">
            <v>20091231</v>
          </cell>
          <cell r="T582" t="str">
            <v/>
          </cell>
        </row>
        <row r="583">
          <cell r="A583" t="str">
            <v>00186210</v>
          </cell>
          <cell r="B583" t="str">
            <v>0001</v>
          </cell>
          <cell r="C583" t="str">
            <v>1750</v>
          </cell>
          <cell r="D583" t="str">
            <v>00186210</v>
          </cell>
          <cell r="E583" t="str">
            <v>Firewall Security Improv's - Build/Test</v>
          </cell>
          <cell r="F583" t="str">
            <v>175311361</v>
          </cell>
          <cell r="G583" t="str">
            <v>20080117</v>
          </cell>
          <cell r="H583" t="str">
            <v>0000007549</v>
          </cell>
          <cell r="I583" t="str">
            <v>Branimir Davidovic</v>
          </cell>
          <cell r="J583" t="str">
            <v>20091231</v>
          </cell>
          <cell r="K583" t="str">
            <v>0000007549</v>
          </cell>
          <cell r="L583" t="str">
            <v>20100106</v>
          </cell>
          <cell r="M583" t="str">
            <v>P0041856</v>
          </cell>
          <cell r="N583" t="str">
            <v>Firewall Secur Impv's -SW</v>
          </cell>
          <cell r="O583" t="str">
            <v>175311361</v>
          </cell>
          <cell r="P583" t="str">
            <v>P0041725</v>
          </cell>
          <cell r="Q583" t="str">
            <v>Infrastructure Maintenance Program</v>
          </cell>
          <cell r="R583" t="str">
            <v>175011361</v>
          </cell>
          <cell r="S583" t="str">
            <v>20091231</v>
          </cell>
          <cell r="T583" t="str">
            <v/>
          </cell>
        </row>
        <row r="584">
          <cell r="A584" t="str">
            <v>00186211</v>
          </cell>
          <cell r="B584" t="str">
            <v>0001</v>
          </cell>
          <cell r="C584" t="str">
            <v>1750</v>
          </cell>
          <cell r="D584" t="str">
            <v>00186211</v>
          </cell>
          <cell r="E584" t="str">
            <v>Firewall Security Improv's - Implement</v>
          </cell>
          <cell r="F584" t="str">
            <v>175311361</v>
          </cell>
          <cell r="G584" t="str">
            <v>20080117</v>
          </cell>
          <cell r="H584" t="str">
            <v>0000007549</v>
          </cell>
          <cell r="I584" t="str">
            <v>Branimir Davidovic</v>
          </cell>
          <cell r="J584" t="str">
            <v>20091231</v>
          </cell>
          <cell r="K584" t="str">
            <v>0000007549</v>
          </cell>
          <cell r="L584" t="str">
            <v>20100106</v>
          </cell>
          <cell r="M584" t="str">
            <v>P0041856</v>
          </cell>
          <cell r="N584" t="str">
            <v>Firewall Secur Impv's -SW</v>
          </cell>
          <cell r="O584" t="str">
            <v>175311361</v>
          </cell>
          <cell r="P584" t="str">
            <v>P0041725</v>
          </cell>
          <cell r="Q584" t="str">
            <v>Infrastructure Maintenance Program</v>
          </cell>
          <cell r="R584" t="str">
            <v>175011361</v>
          </cell>
          <cell r="S584" t="str">
            <v>20091231</v>
          </cell>
          <cell r="T584" t="str">
            <v/>
          </cell>
        </row>
        <row r="585">
          <cell r="A585" t="str">
            <v>00186213</v>
          </cell>
          <cell r="B585" t="str">
            <v>0001</v>
          </cell>
          <cell r="C585" t="str">
            <v>1750</v>
          </cell>
          <cell r="D585" t="str">
            <v>00186213</v>
          </cell>
          <cell r="E585" t="str">
            <v>Firewall Security Improv's - Other</v>
          </cell>
          <cell r="F585" t="str">
            <v>175311361</v>
          </cell>
          <cell r="G585" t="str">
            <v>20080117</v>
          </cell>
          <cell r="H585" t="str">
            <v>0000007549</v>
          </cell>
          <cell r="I585" t="str">
            <v>Branimir Davidovic</v>
          </cell>
          <cell r="J585" t="str">
            <v>20091231</v>
          </cell>
          <cell r="K585" t="str">
            <v>0000007549</v>
          </cell>
          <cell r="L585" t="str">
            <v>20100106</v>
          </cell>
          <cell r="M585" t="str">
            <v>P0041856</v>
          </cell>
          <cell r="N585" t="str">
            <v>Firewall Secur Impv's -SW</v>
          </cell>
          <cell r="O585" t="str">
            <v>175311361</v>
          </cell>
          <cell r="P585" t="str">
            <v>P0041725</v>
          </cell>
          <cell r="Q585" t="str">
            <v>Infrastructure Maintenance Program</v>
          </cell>
          <cell r="R585" t="str">
            <v>175011361</v>
          </cell>
          <cell r="S585" t="str">
            <v>20091231</v>
          </cell>
          <cell r="T585" t="str">
            <v/>
          </cell>
        </row>
        <row r="586">
          <cell r="A586" t="str">
            <v>00186231</v>
          </cell>
          <cell r="B586" t="str">
            <v>0001</v>
          </cell>
          <cell r="C586" t="str">
            <v>1750</v>
          </cell>
          <cell r="D586" t="str">
            <v>00186231</v>
          </cell>
          <cell r="E586" t="str">
            <v>RADIO SYSTEM ENHANC'S - HARDWARE</v>
          </cell>
          <cell r="F586" t="str">
            <v>175311370</v>
          </cell>
          <cell r="G586" t="str">
            <v>20080117</v>
          </cell>
          <cell r="H586" t="str">
            <v>0000007549</v>
          </cell>
          <cell r="I586" t="str">
            <v>Branimir Davidovic</v>
          </cell>
          <cell r="J586" t="str">
            <v>20081231</v>
          </cell>
          <cell r="K586" t="str">
            <v>0000007549</v>
          </cell>
          <cell r="L586" t="str">
            <v>20090113</v>
          </cell>
          <cell r="M586" t="str">
            <v>P0041858</v>
          </cell>
          <cell r="N586" t="str">
            <v>Radio System Enhanc's -HW</v>
          </cell>
          <cell r="O586" t="str">
            <v>175311370</v>
          </cell>
          <cell r="P586" t="str">
            <v>P0041725</v>
          </cell>
          <cell r="Q586" t="str">
            <v>Infrastructure Maintenance Program</v>
          </cell>
          <cell r="R586" t="str">
            <v>175011361</v>
          </cell>
          <cell r="S586" t="str">
            <v>20091231</v>
          </cell>
          <cell r="T586" t="str">
            <v>0000007549</v>
          </cell>
        </row>
        <row r="587">
          <cell r="A587" t="str">
            <v>00186239</v>
          </cell>
          <cell r="B587" t="str">
            <v>0001</v>
          </cell>
          <cell r="C587" t="str">
            <v>1750</v>
          </cell>
          <cell r="D587" t="str">
            <v>00186239</v>
          </cell>
          <cell r="E587" t="str">
            <v>RADIO SYSTEM ENHANC'S - BUILD/TEST</v>
          </cell>
          <cell r="F587" t="str">
            <v>175311370</v>
          </cell>
          <cell r="G587" t="str">
            <v>20080117</v>
          </cell>
          <cell r="H587" t="str">
            <v>0000007549</v>
          </cell>
          <cell r="I587" t="str">
            <v>Branimir Davidovic</v>
          </cell>
          <cell r="J587" t="str">
            <v>20081231</v>
          </cell>
          <cell r="K587" t="str">
            <v>0000007549</v>
          </cell>
          <cell r="L587" t="str">
            <v>20090113</v>
          </cell>
          <cell r="M587" t="str">
            <v>P0041859</v>
          </cell>
          <cell r="N587" t="str">
            <v>Radio System Enhanc's -SW</v>
          </cell>
          <cell r="O587" t="str">
            <v>175311370</v>
          </cell>
          <cell r="P587" t="str">
            <v>P0041725</v>
          </cell>
          <cell r="Q587" t="str">
            <v>Infrastructure Maintenance Program</v>
          </cell>
          <cell r="R587" t="str">
            <v>175011361</v>
          </cell>
          <cell r="S587" t="str">
            <v>20091231</v>
          </cell>
          <cell r="T587" t="str">
            <v>0000007549</v>
          </cell>
        </row>
        <row r="588">
          <cell r="A588" t="str">
            <v>00186271</v>
          </cell>
          <cell r="B588" t="str">
            <v>0001</v>
          </cell>
          <cell r="C588" t="str">
            <v>1762</v>
          </cell>
          <cell r="D588" t="str">
            <v>00186271</v>
          </cell>
          <cell r="E588" t="str">
            <v>CIS Upgrade - Hardware</v>
          </cell>
          <cell r="F588" t="str">
            <v>176211360</v>
          </cell>
          <cell r="G588" t="str">
            <v>20080117</v>
          </cell>
          <cell r="H588" t="str">
            <v>0000007549</v>
          </cell>
          <cell r="I588" t="str">
            <v>Branimir Davidovic</v>
          </cell>
          <cell r="J588" t="str">
            <v/>
          </cell>
          <cell r="K588" t="str">
            <v/>
          </cell>
          <cell r="L588" t="str">
            <v/>
          </cell>
          <cell r="M588" t="str">
            <v>P0041862</v>
          </cell>
          <cell r="N588" t="str">
            <v>CIS Upgrade - HW</v>
          </cell>
          <cell r="O588" t="str">
            <v>176211360</v>
          </cell>
          <cell r="P588" t="str">
            <v>P0034950</v>
          </cell>
          <cell r="Q588" t="str">
            <v>Customer Information System Upgr Program</v>
          </cell>
          <cell r="R588" t="str">
            <v>176211361</v>
          </cell>
          <cell r="S588" t="str">
            <v/>
          </cell>
          <cell r="T588" t="str">
            <v/>
          </cell>
        </row>
        <row r="589">
          <cell r="A589" t="str">
            <v>00186272</v>
          </cell>
          <cell r="B589" t="str">
            <v>0001</v>
          </cell>
          <cell r="C589" t="str">
            <v>1762</v>
          </cell>
          <cell r="D589" t="str">
            <v>00186272</v>
          </cell>
          <cell r="E589" t="str">
            <v>CIS Upgrade - Software</v>
          </cell>
          <cell r="F589" t="str">
            <v>176211361</v>
          </cell>
          <cell r="G589" t="str">
            <v>20080117</v>
          </cell>
          <cell r="H589" t="str">
            <v>0000007549</v>
          </cell>
          <cell r="I589" t="str">
            <v>Branimir Davidovic</v>
          </cell>
          <cell r="J589" t="str">
            <v/>
          </cell>
          <cell r="K589" t="str">
            <v/>
          </cell>
          <cell r="L589" t="str">
            <v/>
          </cell>
          <cell r="M589" t="str">
            <v>P0041863</v>
          </cell>
          <cell r="N589" t="str">
            <v>CIS Upgrade - SW</v>
          </cell>
          <cell r="O589" t="str">
            <v>176211361</v>
          </cell>
          <cell r="P589" t="str">
            <v>P0034950</v>
          </cell>
          <cell r="Q589" t="str">
            <v>Customer Information System Upgr Program</v>
          </cell>
          <cell r="R589" t="str">
            <v>176211361</v>
          </cell>
          <cell r="S589" t="str">
            <v/>
          </cell>
          <cell r="T589" t="str">
            <v/>
          </cell>
        </row>
        <row r="590">
          <cell r="A590" t="str">
            <v>00186273</v>
          </cell>
          <cell r="B590" t="str">
            <v>0001</v>
          </cell>
          <cell r="C590" t="str">
            <v>1762</v>
          </cell>
          <cell r="D590" t="str">
            <v>00186273</v>
          </cell>
          <cell r="E590" t="str">
            <v>CIS Upgrade - ConceptPh</v>
          </cell>
          <cell r="F590" t="str">
            <v>176211361</v>
          </cell>
          <cell r="G590" t="str">
            <v>20080117</v>
          </cell>
          <cell r="H590" t="str">
            <v>0000007549</v>
          </cell>
          <cell r="I590" t="str">
            <v>Branimir Davidovic</v>
          </cell>
          <cell r="J590" t="str">
            <v/>
          </cell>
          <cell r="K590" t="str">
            <v/>
          </cell>
          <cell r="L590" t="str">
            <v/>
          </cell>
          <cell r="M590" t="str">
            <v>P0041863</v>
          </cell>
          <cell r="N590" t="str">
            <v>CIS Upgrade - SW</v>
          </cell>
          <cell r="O590" t="str">
            <v>176211361</v>
          </cell>
          <cell r="P590" t="str">
            <v>P0034950</v>
          </cell>
          <cell r="Q590" t="str">
            <v>Customer Information System Upgr Program</v>
          </cell>
          <cell r="R590" t="str">
            <v>176211361</v>
          </cell>
          <cell r="S590" t="str">
            <v/>
          </cell>
          <cell r="T590" t="str">
            <v/>
          </cell>
        </row>
        <row r="591">
          <cell r="A591" t="str">
            <v>00186274</v>
          </cell>
          <cell r="B591" t="str">
            <v>0001</v>
          </cell>
          <cell r="C591" t="str">
            <v>1762</v>
          </cell>
          <cell r="D591" t="str">
            <v>00186274</v>
          </cell>
          <cell r="E591" t="str">
            <v>CIS Upgrade - Rqrmnts</v>
          </cell>
          <cell r="F591" t="str">
            <v>176211361</v>
          </cell>
          <cell r="G591" t="str">
            <v>20080117</v>
          </cell>
          <cell r="H591" t="str">
            <v>0000007549</v>
          </cell>
          <cell r="I591" t="str">
            <v>Branimir Davidovic</v>
          </cell>
          <cell r="J591" t="str">
            <v/>
          </cell>
          <cell r="K591" t="str">
            <v/>
          </cell>
          <cell r="L591" t="str">
            <v/>
          </cell>
          <cell r="M591" t="str">
            <v>P0041863</v>
          </cell>
          <cell r="N591" t="str">
            <v>CIS Upgrade - SW</v>
          </cell>
          <cell r="O591" t="str">
            <v>176211361</v>
          </cell>
          <cell r="P591" t="str">
            <v>P0034950</v>
          </cell>
          <cell r="Q591" t="str">
            <v>Customer Information System Upgr Program</v>
          </cell>
          <cell r="R591" t="str">
            <v>176211361</v>
          </cell>
          <cell r="S591" t="str">
            <v/>
          </cell>
          <cell r="T591" t="str">
            <v/>
          </cell>
        </row>
        <row r="592">
          <cell r="A592" t="str">
            <v>00186275</v>
          </cell>
          <cell r="B592" t="str">
            <v>0001</v>
          </cell>
          <cell r="C592" t="str">
            <v>1762</v>
          </cell>
          <cell r="D592" t="str">
            <v>00186275</v>
          </cell>
          <cell r="E592" t="str">
            <v>CIS Upgrade - Design</v>
          </cell>
          <cell r="F592" t="str">
            <v>176211361</v>
          </cell>
          <cell r="G592" t="str">
            <v>20080117</v>
          </cell>
          <cell r="H592" t="str">
            <v>0000007549</v>
          </cell>
          <cell r="I592" t="str">
            <v>Branimir Davidovic</v>
          </cell>
          <cell r="J592" t="str">
            <v/>
          </cell>
          <cell r="K592" t="str">
            <v/>
          </cell>
          <cell r="L592" t="str">
            <v/>
          </cell>
          <cell r="M592" t="str">
            <v>P0041863</v>
          </cell>
          <cell r="N592" t="str">
            <v>CIS Upgrade - SW</v>
          </cell>
          <cell r="O592" t="str">
            <v>176211361</v>
          </cell>
          <cell r="P592" t="str">
            <v>P0034950</v>
          </cell>
          <cell r="Q592" t="str">
            <v>Customer Information System Upgr Program</v>
          </cell>
          <cell r="R592" t="str">
            <v>176211361</v>
          </cell>
          <cell r="S592" t="str">
            <v/>
          </cell>
          <cell r="T592" t="str">
            <v/>
          </cell>
        </row>
        <row r="593">
          <cell r="A593" t="str">
            <v>00186276</v>
          </cell>
          <cell r="B593" t="str">
            <v>0001</v>
          </cell>
          <cell r="C593" t="str">
            <v>1762</v>
          </cell>
          <cell r="D593" t="str">
            <v>00186276</v>
          </cell>
          <cell r="E593" t="str">
            <v>CIS Upgrade - Build/Test</v>
          </cell>
          <cell r="F593" t="str">
            <v>176211361</v>
          </cell>
          <cell r="G593" t="str">
            <v>20080117</v>
          </cell>
          <cell r="H593" t="str">
            <v>0000007549</v>
          </cell>
          <cell r="I593" t="str">
            <v>Branimir Davidovic</v>
          </cell>
          <cell r="J593" t="str">
            <v/>
          </cell>
          <cell r="K593" t="str">
            <v/>
          </cell>
          <cell r="L593" t="str">
            <v/>
          </cell>
          <cell r="M593" t="str">
            <v>P0041863</v>
          </cell>
          <cell r="N593" t="str">
            <v>CIS Upgrade - SW</v>
          </cell>
          <cell r="O593" t="str">
            <v>176211361</v>
          </cell>
          <cell r="P593" t="str">
            <v>P0034950</v>
          </cell>
          <cell r="Q593" t="str">
            <v>Customer Information System Upgr Program</v>
          </cell>
          <cell r="R593" t="str">
            <v>176211361</v>
          </cell>
          <cell r="S593" t="str">
            <v/>
          </cell>
          <cell r="T593" t="str">
            <v/>
          </cell>
        </row>
        <row r="594">
          <cell r="A594" t="str">
            <v>00186277</v>
          </cell>
          <cell r="B594" t="str">
            <v>0001</v>
          </cell>
          <cell r="C594" t="str">
            <v>1762</v>
          </cell>
          <cell r="D594" t="str">
            <v>00186277</v>
          </cell>
          <cell r="E594" t="str">
            <v>CIS Upgrade - Implement</v>
          </cell>
          <cell r="F594" t="str">
            <v>176211361</v>
          </cell>
          <cell r="G594" t="str">
            <v>20080117</v>
          </cell>
          <cell r="H594" t="str">
            <v>0000007549</v>
          </cell>
          <cell r="I594" t="str">
            <v>Branimir Davidovic</v>
          </cell>
          <cell r="J594" t="str">
            <v/>
          </cell>
          <cell r="K594" t="str">
            <v/>
          </cell>
          <cell r="L594" t="str">
            <v/>
          </cell>
          <cell r="M594" t="str">
            <v>P0041863</v>
          </cell>
          <cell r="N594" t="str">
            <v>CIS Upgrade - SW</v>
          </cell>
          <cell r="O594" t="str">
            <v>176211361</v>
          </cell>
          <cell r="P594" t="str">
            <v>P0034950</v>
          </cell>
          <cell r="Q594" t="str">
            <v>Customer Information System Upgr Program</v>
          </cell>
          <cell r="R594" t="str">
            <v>176211361</v>
          </cell>
          <cell r="S594" t="str">
            <v/>
          </cell>
          <cell r="T594" t="str">
            <v/>
          </cell>
        </row>
        <row r="595">
          <cell r="A595" t="str">
            <v>00186279</v>
          </cell>
          <cell r="B595" t="str">
            <v>0001</v>
          </cell>
          <cell r="C595" t="str">
            <v>1762</v>
          </cell>
          <cell r="D595" t="str">
            <v>00186279</v>
          </cell>
          <cell r="E595" t="str">
            <v>CIS Upgrade - Other</v>
          </cell>
          <cell r="F595" t="str">
            <v>176211361</v>
          </cell>
          <cell r="G595" t="str">
            <v>20080117</v>
          </cell>
          <cell r="H595" t="str">
            <v>0000007549</v>
          </cell>
          <cell r="I595" t="str">
            <v>Branimir Davidovic</v>
          </cell>
          <cell r="J595" t="str">
            <v/>
          </cell>
          <cell r="K595" t="str">
            <v/>
          </cell>
          <cell r="L595" t="str">
            <v/>
          </cell>
          <cell r="M595" t="str">
            <v>P0041863</v>
          </cell>
          <cell r="N595" t="str">
            <v>CIS Upgrade - SW</v>
          </cell>
          <cell r="O595" t="str">
            <v>176211361</v>
          </cell>
          <cell r="P595" t="str">
            <v>P0034950</v>
          </cell>
          <cell r="Q595" t="str">
            <v>Customer Information System Upgr Program</v>
          </cell>
          <cell r="R595" t="str">
            <v>176211361</v>
          </cell>
          <cell r="S595" t="str">
            <v/>
          </cell>
          <cell r="T595" t="str">
            <v/>
          </cell>
        </row>
        <row r="596">
          <cell r="A596" t="str">
            <v>00186298</v>
          </cell>
          <cell r="B596" t="str">
            <v>0001</v>
          </cell>
          <cell r="C596" t="str">
            <v>3110</v>
          </cell>
          <cell r="D596" t="str">
            <v>00186298</v>
          </cell>
          <cell r="E596" t="str">
            <v>E9225 - GLENGROVE - A5-6 TRANSFER DESIGN</v>
          </cell>
          <cell r="F596" t="str">
            <v>311010199</v>
          </cell>
          <cell r="G596" t="str">
            <v>20080117</v>
          </cell>
          <cell r="H596" t="str">
            <v>0000003441</v>
          </cell>
          <cell r="I596" t="str">
            <v>Helene Maikawa</v>
          </cell>
          <cell r="J596" t="str">
            <v>20100112</v>
          </cell>
          <cell r="K596" t="str">
            <v>0000002818</v>
          </cell>
          <cell r="L596" t="str">
            <v>20100112</v>
          </cell>
          <cell r="M596" t="str">
            <v>P0047705</v>
          </cell>
          <cell r="N596" t="str">
            <v>Design for 2010 Const Project</v>
          </cell>
          <cell r="O596" t="str">
            <v>311010180</v>
          </cell>
          <cell r="P596" t="str">
            <v>P0047702</v>
          </cell>
          <cell r="Q596" t="str">
            <v>Design Projects For 2010 &amp; 2011</v>
          </cell>
          <cell r="R596" t="str">
            <v>311014181</v>
          </cell>
          <cell r="S596" t="str">
            <v/>
          </cell>
          <cell r="T596" t="str">
            <v/>
          </cell>
        </row>
        <row r="597">
          <cell r="A597" t="str">
            <v>00186387</v>
          </cell>
          <cell r="B597" t="str">
            <v>0001</v>
          </cell>
          <cell r="C597" t="str">
            <v>4310</v>
          </cell>
          <cell r="D597" t="str">
            <v>00186387</v>
          </cell>
          <cell r="E597" t="str">
            <v>CIVIL (WO)</v>
          </cell>
          <cell r="F597" t="str">
            <v>431010230</v>
          </cell>
          <cell r="G597" t="str">
            <v>20080118</v>
          </cell>
          <cell r="H597" t="str">
            <v>0000007150</v>
          </cell>
          <cell r="I597" t="str">
            <v>Leonardo Ricci</v>
          </cell>
          <cell r="J597" t="str">
            <v>20100201</v>
          </cell>
          <cell r="K597" t="str">
            <v>0000008599</v>
          </cell>
          <cell r="L597" t="str">
            <v/>
          </cell>
          <cell r="M597" t="str">
            <v>P0041874</v>
          </cell>
          <cell r="N597" t="str">
            <v>CTRT-120 Sunrise Ave - Select Foods</v>
          </cell>
          <cell r="O597" t="str">
            <v>431010105</v>
          </cell>
          <cell r="P597" t="str">
            <v>P0041873</v>
          </cell>
          <cell r="Q597" t="str">
            <v>120 Sunrise Ave - Select Foods</v>
          </cell>
          <cell r="R597" t="str">
            <v>431016105</v>
          </cell>
          <cell r="S597" t="str">
            <v/>
          </cell>
          <cell r="T597" t="str">
            <v/>
          </cell>
        </row>
        <row r="598">
          <cell r="A598" t="str">
            <v>00186397</v>
          </cell>
          <cell r="B598" t="str">
            <v>0001</v>
          </cell>
          <cell r="C598" t="str">
            <v>4310</v>
          </cell>
          <cell r="D598" t="str">
            <v>00186397</v>
          </cell>
          <cell r="E598" t="str">
            <v>CAPITAL CONTRIBUTION (WO)</v>
          </cell>
          <cell r="F598" t="str">
            <v>431013230</v>
          </cell>
          <cell r="G598" t="str">
            <v>20080118</v>
          </cell>
          <cell r="H598" t="str">
            <v>0000007150</v>
          </cell>
          <cell r="I598" t="str">
            <v>Leonardo Ricci</v>
          </cell>
          <cell r="J598" t="str">
            <v/>
          </cell>
          <cell r="K598" t="str">
            <v/>
          </cell>
          <cell r="L598" t="str">
            <v/>
          </cell>
          <cell r="M598" t="str">
            <v>P0041879</v>
          </cell>
          <cell r="N598" t="str">
            <v>CONTRIB$-120 Sunrise Ave - Select Foods</v>
          </cell>
          <cell r="O598" t="str">
            <v>431010105</v>
          </cell>
          <cell r="P598" t="str">
            <v>P0041873</v>
          </cell>
          <cell r="Q598" t="str">
            <v>120 Sunrise Ave - Select Foods</v>
          </cell>
          <cell r="R598" t="str">
            <v>431016105</v>
          </cell>
          <cell r="S598" t="str">
            <v/>
          </cell>
          <cell r="T598" t="str">
            <v/>
          </cell>
        </row>
        <row r="599">
          <cell r="A599" t="str">
            <v>00187018</v>
          </cell>
          <cell r="B599" t="str">
            <v>0001</v>
          </cell>
          <cell r="C599" t="str">
            <v>4310</v>
          </cell>
          <cell r="D599" t="str">
            <v>00187018</v>
          </cell>
          <cell r="E599" t="str">
            <v>120 SUNRISE AVE - SELECT FOODS</v>
          </cell>
          <cell r="F599" t="str">
            <v>431010230</v>
          </cell>
          <cell r="G599" t="str">
            <v>20080118</v>
          </cell>
          <cell r="H599" t="str">
            <v>0000007150</v>
          </cell>
          <cell r="I599" t="str">
            <v>Leonardo Ricci</v>
          </cell>
          <cell r="J599" t="str">
            <v/>
          </cell>
          <cell r="K599" t="str">
            <v/>
          </cell>
          <cell r="L599" t="str">
            <v/>
          </cell>
          <cell r="M599" t="str">
            <v>P0041878</v>
          </cell>
          <cell r="N599" t="str">
            <v>DSGN-120 Sunrise Ave - Select Foods</v>
          </cell>
          <cell r="O599" t="str">
            <v>431010105</v>
          </cell>
          <cell r="P599" t="str">
            <v>P0041873</v>
          </cell>
          <cell r="Q599" t="str">
            <v>120 Sunrise Ave - Select Foods</v>
          </cell>
          <cell r="R599" t="str">
            <v>431016105</v>
          </cell>
          <cell r="S599" t="str">
            <v/>
          </cell>
          <cell r="T599" t="str">
            <v/>
          </cell>
        </row>
        <row r="600">
          <cell r="A600" t="str">
            <v>00187272</v>
          </cell>
          <cell r="B600" t="str">
            <v>0001</v>
          </cell>
          <cell r="C600" t="str">
            <v>3160</v>
          </cell>
          <cell r="D600" t="str">
            <v>00187272</v>
          </cell>
          <cell r="E600" t="str">
            <v>W09099 SCADA O/H &amp; U/G YORK &amp; NY</v>
          </cell>
          <cell r="F600" t="str">
            <v>316010199</v>
          </cell>
          <cell r="G600" t="str">
            <v>20080118</v>
          </cell>
          <cell r="H600" t="str">
            <v>0000003445</v>
          </cell>
          <cell r="I600" t="str">
            <v>John Trybel</v>
          </cell>
          <cell r="J600" t="str">
            <v/>
          </cell>
          <cell r="K600" t="str">
            <v/>
          </cell>
          <cell r="L600" t="str">
            <v/>
          </cell>
          <cell r="M600" t="str">
            <v>P0041245</v>
          </cell>
          <cell r="N600" t="str">
            <v>Design - DPW (Sub-Project)</v>
          </cell>
          <cell r="O600" t="str">
            <v>316010180</v>
          </cell>
          <cell r="P600" t="str">
            <v>P0041244</v>
          </cell>
          <cell r="Q600" t="str">
            <v>W09145 Design for 2010 Const.Project</v>
          </cell>
          <cell r="R600" t="str">
            <v>316014182</v>
          </cell>
          <cell r="S600" t="str">
            <v/>
          </cell>
          <cell r="T600" t="str">
            <v/>
          </cell>
        </row>
        <row r="601">
          <cell r="A601" t="str">
            <v>00187273</v>
          </cell>
          <cell r="B601" t="str">
            <v>0001</v>
          </cell>
          <cell r="C601" t="str">
            <v>3160</v>
          </cell>
          <cell r="D601" t="str">
            <v>00187273</v>
          </cell>
          <cell r="E601" t="str">
            <v>W09278 YORKDALE SC REBUILD 85M09</v>
          </cell>
          <cell r="F601" t="str">
            <v>316010199</v>
          </cell>
          <cell r="G601" t="str">
            <v>20080118</v>
          </cell>
          <cell r="H601" t="str">
            <v>0000003445</v>
          </cell>
          <cell r="I601" t="str">
            <v>John Trybel</v>
          </cell>
          <cell r="J601" t="str">
            <v/>
          </cell>
          <cell r="K601" t="str">
            <v/>
          </cell>
          <cell r="L601" t="str">
            <v/>
          </cell>
          <cell r="M601" t="str">
            <v>P0041245</v>
          </cell>
          <cell r="N601" t="str">
            <v>Design - DPW (Sub-Project)</v>
          </cell>
          <cell r="O601" t="str">
            <v>316010180</v>
          </cell>
          <cell r="P601" t="str">
            <v>P0041244</v>
          </cell>
          <cell r="Q601" t="str">
            <v>W09145 Design for 2010 Const.Project</v>
          </cell>
          <cell r="R601" t="str">
            <v>316014182</v>
          </cell>
          <cell r="S601" t="str">
            <v/>
          </cell>
          <cell r="T601" t="str">
            <v/>
          </cell>
        </row>
        <row r="602">
          <cell r="A602" t="str">
            <v>00187274</v>
          </cell>
          <cell r="B602" t="str">
            <v>0001</v>
          </cell>
          <cell r="C602" t="str">
            <v>3160</v>
          </cell>
          <cell r="D602" t="str">
            <v>00187274</v>
          </cell>
          <cell r="E602" t="str">
            <v>W08454 BLOOR TRANSFORMATION-RECOVERABLES</v>
          </cell>
          <cell r="F602" t="str">
            <v>316010199</v>
          </cell>
          <cell r="G602" t="str">
            <v>20080118</v>
          </cell>
          <cell r="H602" t="str">
            <v>0000003445</v>
          </cell>
          <cell r="I602" t="str">
            <v>John Trybel</v>
          </cell>
          <cell r="J602" t="str">
            <v>20100211</v>
          </cell>
          <cell r="K602" t="str">
            <v>0000003445</v>
          </cell>
          <cell r="L602" t="str">
            <v>20100211</v>
          </cell>
          <cell r="M602" t="str">
            <v>P0041245</v>
          </cell>
          <cell r="N602" t="str">
            <v>Design - DPW (Sub-Project)</v>
          </cell>
          <cell r="O602" t="str">
            <v>316010180</v>
          </cell>
          <cell r="P602" t="str">
            <v>P0041244</v>
          </cell>
          <cell r="Q602" t="str">
            <v>W09145 Design for 2010 Const.Project</v>
          </cell>
          <cell r="R602" t="str">
            <v>316014182</v>
          </cell>
          <cell r="S602" t="str">
            <v/>
          </cell>
          <cell r="T602" t="str">
            <v/>
          </cell>
        </row>
        <row r="603">
          <cell r="A603" t="str">
            <v>00187386</v>
          </cell>
          <cell r="B603" t="str">
            <v>0001</v>
          </cell>
          <cell r="C603" t="str">
            <v>4360</v>
          </cell>
          <cell r="D603" t="str">
            <v>00187386</v>
          </cell>
          <cell r="E603" t="str">
            <v>CCM DESIGN PROJECT TRACKING TEMPLATE</v>
          </cell>
          <cell r="F603" t="str">
            <v>436010199</v>
          </cell>
          <cell r="G603" t="str">
            <v>20080121</v>
          </cell>
          <cell r="H603" t="str">
            <v>0000003683</v>
          </cell>
          <cell r="I603" t="str">
            <v>Karen Ramkhalawan</v>
          </cell>
          <cell r="J603" t="str">
            <v/>
          </cell>
          <cell r="K603" t="str">
            <v/>
          </cell>
          <cell r="L603" t="str">
            <v/>
          </cell>
          <cell r="M603" t="str">
            <v>P0018761</v>
          </cell>
          <cell r="N603" t="str">
            <v>K RAMKHALAWAN - Prelim Design CAPITAL</v>
          </cell>
          <cell r="O603" t="str">
            <v>436010105</v>
          </cell>
          <cell r="P603" t="str">
            <v>P0018756</v>
          </cell>
          <cell r="Q603" t="str">
            <v>PRELIM DESIGN CCM-West  [CAPITAL]</v>
          </cell>
          <cell r="R603" t="str">
            <v>436016105</v>
          </cell>
          <cell r="S603" t="str">
            <v/>
          </cell>
          <cell r="T603" t="str">
            <v>0000003683</v>
          </cell>
        </row>
        <row r="604">
          <cell r="A604" t="str">
            <v>00187409</v>
          </cell>
          <cell r="B604" t="str">
            <v>0001</v>
          </cell>
          <cell r="C604" t="str">
            <v>3310</v>
          </cell>
          <cell r="D604" t="str">
            <v>00187409</v>
          </cell>
          <cell r="E604" t="str">
            <v>S09244 SONET IMPROV RD TO PQ  (WO)</v>
          </cell>
          <cell r="F604" t="str">
            <v>331011420</v>
          </cell>
          <cell r="G604" t="str">
            <v>20080121</v>
          </cell>
          <cell r="H604" t="str">
            <v>0000002909</v>
          </cell>
          <cell r="I604" t="str">
            <v>Michael Culos</v>
          </cell>
          <cell r="J604" t="str">
            <v/>
          </cell>
          <cell r="K604" t="str">
            <v/>
          </cell>
          <cell r="L604" t="str">
            <v/>
          </cell>
          <cell r="M604" t="str">
            <v>P0050320</v>
          </cell>
          <cell r="N604" t="str">
            <v>DES- S09244Sonet Improvement(RD  to PQ)</v>
          </cell>
          <cell r="O604" t="str">
            <v>331014170</v>
          </cell>
          <cell r="P604" t="str">
            <v>P0050319</v>
          </cell>
          <cell r="Q604" t="str">
            <v>S09244 Sonet Improvement(RD  to PQ)</v>
          </cell>
          <cell r="R604" t="str">
            <v>331014170</v>
          </cell>
          <cell r="S604" t="str">
            <v>20091221</v>
          </cell>
          <cell r="T604" t="str">
            <v/>
          </cell>
        </row>
        <row r="605">
          <cell r="A605" t="str">
            <v>00187421</v>
          </cell>
          <cell r="B605" t="str">
            <v>0001</v>
          </cell>
          <cell r="C605" t="str">
            <v>3110</v>
          </cell>
          <cell r="D605" t="str">
            <v>00187421</v>
          </cell>
          <cell r="E605" t="str">
            <v>E9136 CARLAW A1-2E TRANSFER DESIGN</v>
          </cell>
          <cell r="F605" t="str">
            <v>311010199</v>
          </cell>
          <cell r="G605" t="str">
            <v>20080121</v>
          </cell>
          <cell r="H605" t="str">
            <v>0000003441</v>
          </cell>
          <cell r="I605" t="str">
            <v>Helene Maikawa</v>
          </cell>
          <cell r="J605" t="str">
            <v/>
          </cell>
          <cell r="K605" t="str">
            <v/>
          </cell>
          <cell r="L605" t="str">
            <v/>
          </cell>
          <cell r="M605" t="str">
            <v>P0047704</v>
          </cell>
          <cell r="N605" t="str">
            <v>Design for 2009 Const Project</v>
          </cell>
          <cell r="O605" t="str">
            <v>311010180</v>
          </cell>
          <cell r="P605" t="str">
            <v>P0047702</v>
          </cell>
          <cell r="Q605" t="str">
            <v>Design Projects For 2010 &amp; 2011</v>
          </cell>
          <cell r="R605" t="str">
            <v>311014181</v>
          </cell>
          <cell r="S605" t="str">
            <v/>
          </cell>
          <cell r="T605" t="str">
            <v/>
          </cell>
        </row>
        <row r="606">
          <cell r="A606" t="str">
            <v>00187425</v>
          </cell>
          <cell r="B606" t="str">
            <v>0001</v>
          </cell>
          <cell r="C606" t="str">
            <v>4310</v>
          </cell>
          <cell r="D606" t="str">
            <v>00187425</v>
          </cell>
          <cell r="E606" t="str">
            <v>INSULATOR REPLACEMENT - MARKHAM RD</v>
          </cell>
          <cell r="F606" t="str">
            <v>431010200</v>
          </cell>
          <cell r="G606" t="str">
            <v>20080121</v>
          </cell>
          <cell r="H606" t="str">
            <v>0000003602</v>
          </cell>
          <cell r="I606" t="str">
            <v>Nicole Soverall</v>
          </cell>
          <cell r="J606" t="str">
            <v/>
          </cell>
          <cell r="K606" t="str">
            <v/>
          </cell>
          <cell r="L606" t="str">
            <v/>
          </cell>
          <cell r="M606" t="str">
            <v>P0045530</v>
          </cell>
          <cell r="N606" t="str">
            <v>DSGN- DC_INSULATOR RPL- MARKHAM to NUGGE</v>
          </cell>
          <cell r="O606" t="str">
            <v>431015160</v>
          </cell>
          <cell r="P606" t="str">
            <v>P0045528</v>
          </cell>
          <cell r="Q606" t="str">
            <v xml:space="preserve"> DC_INSULATOR RPL- MARKHAM to NUGGET</v>
          </cell>
          <cell r="R606" t="str">
            <v>431015151</v>
          </cell>
          <cell r="S606" t="str">
            <v/>
          </cell>
          <cell r="T606" t="str">
            <v/>
          </cell>
        </row>
        <row r="607">
          <cell r="A607" t="str">
            <v>00187541</v>
          </cell>
          <cell r="B607" t="str">
            <v>0001</v>
          </cell>
          <cell r="C607" t="str">
            <v>3110</v>
          </cell>
          <cell r="D607" t="str">
            <v>00187541</v>
          </cell>
          <cell r="E607" t="str">
            <v>E9257 BAYVIEW/ MILLWOOD EGLINTON- DESIGN</v>
          </cell>
          <cell r="F607" t="str">
            <v>311010199</v>
          </cell>
          <cell r="G607" t="str">
            <v>20080122</v>
          </cell>
          <cell r="H607" t="str">
            <v>0000003441</v>
          </cell>
          <cell r="I607" t="str">
            <v>Helene Maikawa</v>
          </cell>
          <cell r="J607" t="str">
            <v/>
          </cell>
          <cell r="K607" t="str">
            <v/>
          </cell>
          <cell r="L607" t="str">
            <v/>
          </cell>
          <cell r="M607" t="str">
            <v>P0047704</v>
          </cell>
          <cell r="N607" t="str">
            <v>Design for 2009 Const Project</v>
          </cell>
          <cell r="O607" t="str">
            <v>311010180</v>
          </cell>
          <cell r="P607" t="str">
            <v>P0047702</v>
          </cell>
          <cell r="Q607" t="str">
            <v>Design Projects For 2010 &amp; 2011</v>
          </cell>
          <cell r="R607" t="str">
            <v>311014181</v>
          </cell>
          <cell r="S607" t="str">
            <v/>
          </cell>
          <cell r="T607" t="str">
            <v/>
          </cell>
        </row>
        <row r="608">
          <cell r="A608" t="str">
            <v>00187594</v>
          </cell>
          <cell r="B608" t="str">
            <v>0001</v>
          </cell>
          <cell r="C608" t="str">
            <v>2400</v>
          </cell>
          <cell r="D608" t="str">
            <v>00187594</v>
          </cell>
          <cell r="E608" t="str">
            <v>2008 CUT REPAIR RESTORATIONS - 3110 EAST</v>
          </cell>
          <cell r="F608" t="str">
            <v>240010240</v>
          </cell>
          <cell r="G608" t="str">
            <v>20080122</v>
          </cell>
          <cell r="H608" t="str">
            <v>0000002946</v>
          </cell>
          <cell r="I608" t="str">
            <v>John Nicolucci</v>
          </cell>
          <cell r="J608" t="str">
            <v/>
          </cell>
          <cell r="K608" t="str">
            <v/>
          </cell>
          <cell r="L608" t="str">
            <v/>
          </cell>
          <cell r="M608" t="str">
            <v>P0041923</v>
          </cell>
          <cell r="N608" t="str">
            <v>DC_A08078 CUT REPAIR RESTORATIONS 2008</v>
          </cell>
          <cell r="O608" t="str">
            <v>240010240</v>
          </cell>
          <cell r="P608" t="str">
            <v>P0041922</v>
          </cell>
          <cell r="Q608" t="str">
            <v>DC_A08078 CUT REPAIR RESTORATIONS 2008</v>
          </cell>
          <cell r="R608" t="str">
            <v>240015181</v>
          </cell>
          <cell r="S608" t="str">
            <v/>
          </cell>
          <cell r="T608" t="str">
            <v/>
          </cell>
        </row>
        <row r="609">
          <cell r="A609" t="str">
            <v>00187595</v>
          </cell>
          <cell r="B609" t="str">
            <v>0001</v>
          </cell>
          <cell r="C609" t="str">
            <v>2400</v>
          </cell>
          <cell r="D609" t="str">
            <v>00187595</v>
          </cell>
          <cell r="E609" t="str">
            <v>2008 CUT REPAIR RESTORATIONS - 3160 WEST</v>
          </cell>
          <cell r="F609" t="str">
            <v>240010240</v>
          </cell>
          <cell r="G609" t="str">
            <v>20080122</v>
          </cell>
          <cell r="H609" t="str">
            <v>0000002946</v>
          </cell>
          <cell r="I609" t="str">
            <v>John Nicolucci</v>
          </cell>
          <cell r="J609" t="str">
            <v/>
          </cell>
          <cell r="K609" t="str">
            <v/>
          </cell>
          <cell r="L609" t="str">
            <v/>
          </cell>
          <cell r="M609" t="str">
            <v>P0041923</v>
          </cell>
          <cell r="N609" t="str">
            <v>DC_A08078 CUT REPAIR RESTORATIONS 2008</v>
          </cell>
          <cell r="O609" t="str">
            <v>240010240</v>
          </cell>
          <cell r="P609" t="str">
            <v>P0041922</v>
          </cell>
          <cell r="Q609" t="str">
            <v>DC_A08078 CUT REPAIR RESTORATIONS 2008</v>
          </cell>
          <cell r="R609" t="str">
            <v>240015181</v>
          </cell>
          <cell r="S609" t="str">
            <v/>
          </cell>
          <cell r="T609" t="str">
            <v/>
          </cell>
        </row>
        <row r="610">
          <cell r="A610" t="str">
            <v>00187598</v>
          </cell>
          <cell r="B610" t="str">
            <v>0001</v>
          </cell>
          <cell r="C610" t="str">
            <v>3160</v>
          </cell>
          <cell r="D610" t="str">
            <v>00187598</v>
          </cell>
          <cell r="E610" t="str">
            <v>CONT. CAP - ST. CLAIR/CALEDONIA</v>
          </cell>
          <cell r="F610" t="str">
            <v>316013240</v>
          </cell>
          <cell r="G610" t="str">
            <v>20080122</v>
          </cell>
          <cell r="H610" t="str">
            <v>0000003641</v>
          </cell>
          <cell r="I610" t="str">
            <v>Donald Leong</v>
          </cell>
          <cell r="J610" t="str">
            <v/>
          </cell>
          <cell r="K610" t="str">
            <v/>
          </cell>
          <cell r="L610" t="str">
            <v/>
          </cell>
          <cell r="M610" t="str">
            <v>P0041924</v>
          </cell>
          <cell r="N610" t="str">
            <v>Cont. Cap - St. Clair/Caledonia</v>
          </cell>
          <cell r="O610" t="str">
            <v>316010150</v>
          </cell>
          <cell r="P610" t="str">
            <v>P0038664</v>
          </cell>
          <cell r="Q610" t="str">
            <v>W7332 St. Clair/Caledonia Civil Constn.</v>
          </cell>
          <cell r="R610" t="str">
            <v>316015182</v>
          </cell>
          <cell r="S610" t="str">
            <v/>
          </cell>
          <cell r="T610" t="str">
            <v/>
          </cell>
        </row>
        <row r="611">
          <cell r="A611" t="str">
            <v>00187680</v>
          </cell>
          <cell r="B611" t="str">
            <v>0001</v>
          </cell>
          <cell r="C611" t="str">
            <v>4360</v>
          </cell>
          <cell r="D611" t="str">
            <v>00187680</v>
          </cell>
          <cell r="E611" t="str">
            <v>CIVIL (WO)</v>
          </cell>
          <cell r="F611" t="str">
            <v>436010220</v>
          </cell>
          <cell r="G611" t="str">
            <v>20080123</v>
          </cell>
          <cell r="H611" t="str">
            <v>0000007134</v>
          </cell>
          <cell r="I611" t="str">
            <v>Tony Falcone</v>
          </cell>
          <cell r="J611" t="str">
            <v/>
          </cell>
          <cell r="K611" t="str">
            <v/>
          </cell>
          <cell r="L611" t="str">
            <v/>
          </cell>
          <cell r="M611" t="str">
            <v>P0041975</v>
          </cell>
          <cell r="N611" t="str">
            <v>CRTR-2-4 St Thomas St - Expansion</v>
          </cell>
          <cell r="O611" t="str">
            <v>436010105</v>
          </cell>
          <cell r="P611" t="str">
            <v>P0041974</v>
          </cell>
          <cell r="Q611" t="str">
            <v>2-4 St Thomas St - Expansion.</v>
          </cell>
          <cell r="R611" t="str">
            <v>436016105</v>
          </cell>
          <cell r="S611" t="str">
            <v/>
          </cell>
          <cell r="T611" t="str">
            <v/>
          </cell>
        </row>
        <row r="612">
          <cell r="A612" t="str">
            <v>00187681</v>
          </cell>
          <cell r="B612" t="str">
            <v>0001</v>
          </cell>
          <cell r="C612" t="str">
            <v>4360</v>
          </cell>
          <cell r="D612" t="str">
            <v>00187681</v>
          </cell>
          <cell r="E612" t="str">
            <v>CITY (WO)</v>
          </cell>
          <cell r="F612" t="str">
            <v>436010220</v>
          </cell>
          <cell r="G612" t="str">
            <v>20080123</v>
          </cell>
          <cell r="H612" t="str">
            <v>0000007134</v>
          </cell>
          <cell r="I612" t="str">
            <v>Tony Falcone</v>
          </cell>
          <cell r="J612" t="str">
            <v/>
          </cell>
          <cell r="K612" t="str">
            <v/>
          </cell>
          <cell r="L612" t="str">
            <v/>
          </cell>
          <cell r="M612" t="str">
            <v>P0041975</v>
          </cell>
          <cell r="N612" t="str">
            <v>CRTR-2-4 St Thomas St - Expansion</v>
          </cell>
          <cell r="O612" t="str">
            <v>436010105</v>
          </cell>
          <cell r="P612" t="str">
            <v>P0041974</v>
          </cell>
          <cell r="Q612" t="str">
            <v>2-4 St Thomas St - Expansion.</v>
          </cell>
          <cell r="R612" t="str">
            <v>436016105</v>
          </cell>
          <cell r="S612" t="str">
            <v/>
          </cell>
          <cell r="T612" t="str">
            <v/>
          </cell>
        </row>
        <row r="613">
          <cell r="A613" t="str">
            <v>00187683</v>
          </cell>
          <cell r="B613" t="str">
            <v>0001</v>
          </cell>
          <cell r="C613" t="str">
            <v>4360</v>
          </cell>
          <cell r="D613" t="str">
            <v>00187683</v>
          </cell>
          <cell r="E613" t="str">
            <v>UG - CIVIL INTERNAL RESOURCES (WO)</v>
          </cell>
          <cell r="F613" t="str">
            <v>436010220</v>
          </cell>
          <cell r="G613" t="str">
            <v>20080123</v>
          </cell>
          <cell r="H613" t="str">
            <v>0000007134</v>
          </cell>
          <cell r="I613" t="str">
            <v>Tony Falcone</v>
          </cell>
          <cell r="J613" t="str">
            <v/>
          </cell>
          <cell r="K613" t="str">
            <v/>
          </cell>
          <cell r="L613" t="str">
            <v/>
          </cell>
          <cell r="M613" t="str">
            <v>P0041976</v>
          </cell>
          <cell r="N613" t="str">
            <v>UG-2-4 St Thomas St - Expansion</v>
          </cell>
          <cell r="O613" t="str">
            <v>436010105</v>
          </cell>
          <cell r="P613" t="str">
            <v>P0041974</v>
          </cell>
          <cell r="Q613" t="str">
            <v>2-4 St Thomas St - Expansion.</v>
          </cell>
          <cell r="R613" t="str">
            <v>436016105</v>
          </cell>
          <cell r="S613" t="str">
            <v/>
          </cell>
          <cell r="T613" t="str">
            <v/>
          </cell>
        </row>
        <row r="614">
          <cell r="A614" t="str">
            <v>00187684</v>
          </cell>
          <cell r="B614" t="str">
            <v>0001</v>
          </cell>
          <cell r="C614" t="str">
            <v>4360</v>
          </cell>
          <cell r="D614" t="str">
            <v>00187684</v>
          </cell>
          <cell r="E614" t="str">
            <v>UG - DISTRIBUTION SUPPORT (WO)</v>
          </cell>
          <cell r="F614" t="str">
            <v>436010220</v>
          </cell>
          <cell r="G614" t="str">
            <v>20080123</v>
          </cell>
          <cell r="H614" t="str">
            <v>0000007134</v>
          </cell>
          <cell r="I614" t="str">
            <v>Tony Falcone</v>
          </cell>
          <cell r="J614" t="str">
            <v/>
          </cell>
          <cell r="K614" t="str">
            <v/>
          </cell>
          <cell r="L614" t="str">
            <v/>
          </cell>
          <cell r="M614" t="str">
            <v>P0041976</v>
          </cell>
          <cell r="N614" t="str">
            <v>UG-2-4 St Thomas St - Expansion</v>
          </cell>
          <cell r="O614" t="str">
            <v>436010105</v>
          </cell>
          <cell r="P614" t="str">
            <v>P0041974</v>
          </cell>
          <cell r="Q614" t="str">
            <v>2-4 St Thomas St - Expansion.</v>
          </cell>
          <cell r="R614" t="str">
            <v>436016105</v>
          </cell>
          <cell r="S614" t="str">
            <v/>
          </cell>
          <cell r="T614" t="str">
            <v/>
          </cell>
        </row>
        <row r="615">
          <cell r="A615" t="str">
            <v>00187686</v>
          </cell>
          <cell r="B615" t="str">
            <v>0001</v>
          </cell>
          <cell r="C615" t="str">
            <v>4360</v>
          </cell>
          <cell r="D615" t="str">
            <v>00187686</v>
          </cell>
          <cell r="E615" t="str">
            <v>U/G TERMINATIONS/JOINTS/SPLICES (WO)</v>
          </cell>
          <cell r="F615" t="str">
            <v>436010220</v>
          </cell>
          <cell r="G615" t="str">
            <v>20080123</v>
          </cell>
          <cell r="H615" t="str">
            <v>0000007134</v>
          </cell>
          <cell r="I615" t="str">
            <v>Tony Falcone</v>
          </cell>
          <cell r="J615" t="str">
            <v/>
          </cell>
          <cell r="K615" t="str">
            <v/>
          </cell>
          <cell r="L615" t="str">
            <v/>
          </cell>
          <cell r="M615" t="str">
            <v>P0041976</v>
          </cell>
          <cell r="N615" t="str">
            <v>UG-2-4 St Thomas St - Expansion</v>
          </cell>
          <cell r="O615" t="str">
            <v>436010105</v>
          </cell>
          <cell r="P615" t="str">
            <v>P0041974</v>
          </cell>
          <cell r="Q615" t="str">
            <v>2-4 St Thomas St - Expansion.</v>
          </cell>
          <cell r="R615" t="str">
            <v>436016105</v>
          </cell>
          <cell r="S615" t="str">
            <v/>
          </cell>
          <cell r="T615" t="str">
            <v/>
          </cell>
        </row>
        <row r="616">
          <cell r="A616" t="str">
            <v>00187687</v>
          </cell>
          <cell r="B616" t="str">
            <v>0001</v>
          </cell>
          <cell r="C616" t="str">
            <v>4360</v>
          </cell>
          <cell r="D616" t="str">
            <v>00187687</v>
          </cell>
          <cell r="E616" t="str">
            <v>UG SWITCHING/ARRANGE OUTAGES (WO)</v>
          </cell>
          <cell r="F616" t="str">
            <v>436010220</v>
          </cell>
          <cell r="G616" t="str">
            <v>20080123</v>
          </cell>
          <cell r="H616" t="str">
            <v>0000007134</v>
          </cell>
          <cell r="I616" t="str">
            <v>Tony Falcone</v>
          </cell>
          <cell r="J616" t="str">
            <v/>
          </cell>
          <cell r="K616" t="str">
            <v/>
          </cell>
          <cell r="L616" t="str">
            <v/>
          </cell>
          <cell r="M616" t="str">
            <v>P0041976</v>
          </cell>
          <cell r="N616" t="str">
            <v>UG-2-4 St Thomas St - Expansion</v>
          </cell>
          <cell r="O616" t="str">
            <v>436010105</v>
          </cell>
          <cell r="P616" t="str">
            <v>P0041974</v>
          </cell>
          <cell r="Q616" t="str">
            <v>2-4 St Thomas St - Expansion.</v>
          </cell>
          <cell r="R616" t="str">
            <v>436016105</v>
          </cell>
          <cell r="S616" t="str">
            <v/>
          </cell>
          <cell r="T616" t="str">
            <v/>
          </cell>
        </row>
        <row r="617">
          <cell r="A617" t="str">
            <v>00187698</v>
          </cell>
          <cell r="B617" t="str">
            <v>0001</v>
          </cell>
          <cell r="C617" t="str">
            <v>4360</v>
          </cell>
          <cell r="D617" t="str">
            <v>00187698</v>
          </cell>
          <cell r="E617" t="str">
            <v>2242 LAKESHORE BLVD W DEWSIGN DEPOSIT</v>
          </cell>
          <cell r="F617" t="str">
            <v>436016105</v>
          </cell>
          <cell r="G617" t="str">
            <v>20080123</v>
          </cell>
          <cell r="H617" t="str">
            <v>0000002959</v>
          </cell>
          <cell r="I617" t="str">
            <v>Michael Stavroff</v>
          </cell>
          <cell r="J617" t="str">
            <v/>
          </cell>
          <cell r="K617" t="str">
            <v/>
          </cell>
          <cell r="L617" t="str">
            <v/>
          </cell>
          <cell r="M617" t="str">
            <v>P0053171</v>
          </cell>
          <cell r="N617" t="str">
            <v>CONTRIB$- 2242 Lakeshore Blvd</v>
          </cell>
          <cell r="O617" t="str">
            <v>436016105</v>
          </cell>
          <cell r="P617" t="str">
            <v>P0053166</v>
          </cell>
          <cell r="Q617" t="str">
            <v>2242 Lakeshore Blvd - Customer Owned Sub</v>
          </cell>
          <cell r="R617" t="str">
            <v>436016105</v>
          </cell>
          <cell r="S617" t="str">
            <v/>
          </cell>
          <cell r="T617" t="str">
            <v/>
          </cell>
        </row>
        <row r="618">
          <cell r="A618" t="str">
            <v>00187731</v>
          </cell>
          <cell r="B618" t="str">
            <v>0001</v>
          </cell>
          <cell r="C618" t="str">
            <v>4310</v>
          </cell>
          <cell r="D618" t="str">
            <v>00187731</v>
          </cell>
          <cell r="E618" t="str">
            <v>COSBURN &amp; DONLANDS STN C DEMO</v>
          </cell>
          <cell r="F618" t="str">
            <v>431010170</v>
          </cell>
          <cell r="G618" t="str">
            <v>20080123</v>
          </cell>
          <cell r="H618" t="str">
            <v>0000003065</v>
          </cell>
          <cell r="I618" t="str">
            <v>Jergen Larsen</v>
          </cell>
          <cell r="J618" t="str">
            <v/>
          </cell>
          <cell r="K618" t="str">
            <v/>
          </cell>
          <cell r="L618" t="str">
            <v/>
          </cell>
          <cell r="M618" t="str">
            <v>P0042164</v>
          </cell>
          <cell r="N618" t="str">
            <v>DSGN-DC_Cosburn/Donlands MS Demo</v>
          </cell>
          <cell r="O618" t="str">
            <v>431015162</v>
          </cell>
          <cell r="P618" t="str">
            <v>P0042161</v>
          </cell>
          <cell r="Q618" t="str">
            <v>DC_Cosburn/Donlands MS Demo</v>
          </cell>
          <cell r="R618" t="str">
            <v>431015162</v>
          </cell>
          <cell r="S618" t="str">
            <v/>
          </cell>
          <cell r="T618" t="str">
            <v/>
          </cell>
        </row>
        <row r="619">
          <cell r="A619" t="str">
            <v>00187762</v>
          </cell>
          <cell r="B619" t="str">
            <v>0001</v>
          </cell>
          <cell r="C619" t="str">
            <v>4360</v>
          </cell>
          <cell r="D619" t="str">
            <v>00187762</v>
          </cell>
          <cell r="E619" t="str">
            <v>2- 4 ST.THOMAS, PERM, PREMLINARY DESIGN</v>
          </cell>
          <cell r="F619" t="str">
            <v>436010199</v>
          </cell>
          <cell r="G619" t="str">
            <v>20080123</v>
          </cell>
          <cell r="H619" t="str">
            <v>0000007134</v>
          </cell>
          <cell r="I619" t="str">
            <v>Tony Falcone</v>
          </cell>
          <cell r="J619" t="str">
            <v/>
          </cell>
          <cell r="K619" t="str">
            <v/>
          </cell>
          <cell r="L619" t="str">
            <v/>
          </cell>
          <cell r="M619" t="str">
            <v>P0027308</v>
          </cell>
          <cell r="N619" t="str">
            <v>T FALCONE - Prelim Design CAPITAL</v>
          </cell>
          <cell r="O619" t="str">
            <v>436010105</v>
          </cell>
          <cell r="P619" t="str">
            <v>P0018756</v>
          </cell>
          <cell r="Q619" t="str">
            <v>PRELIM DESIGN CCM-West  [CAPITAL]</v>
          </cell>
          <cell r="R619" t="str">
            <v>436016105</v>
          </cell>
          <cell r="S619" t="str">
            <v/>
          </cell>
          <cell r="T619" t="str">
            <v>0000007134</v>
          </cell>
        </row>
        <row r="620">
          <cell r="A620" t="str">
            <v>00187876</v>
          </cell>
          <cell r="B620" t="str">
            <v>0001</v>
          </cell>
          <cell r="C620" t="str">
            <v>3160</v>
          </cell>
          <cell r="D620" t="str">
            <v>00187876</v>
          </cell>
          <cell r="E620" t="str">
            <v>W08050 SCADA MATE SWITCH INSTALLATION</v>
          </cell>
          <cell r="F620" t="str">
            <v>316010199</v>
          </cell>
          <cell r="G620" t="str">
            <v>20080124</v>
          </cell>
          <cell r="H620" t="str">
            <v>0000003445</v>
          </cell>
          <cell r="I620" t="str">
            <v>John Trybel</v>
          </cell>
          <cell r="J620" t="str">
            <v/>
          </cell>
          <cell r="K620" t="str">
            <v/>
          </cell>
          <cell r="L620" t="str">
            <v/>
          </cell>
          <cell r="M620" t="str">
            <v>P0041246</v>
          </cell>
          <cell r="N620" t="str">
            <v>Design - DPE (Sub-Project)</v>
          </cell>
          <cell r="O620" t="str">
            <v>316010180</v>
          </cell>
          <cell r="P620" t="str">
            <v>P0041244</v>
          </cell>
          <cell r="Q620" t="str">
            <v>W09145 Design for 2010 Const.Project</v>
          </cell>
          <cell r="R620" t="str">
            <v>316014182</v>
          </cell>
          <cell r="S620" t="str">
            <v/>
          </cell>
          <cell r="T620" t="str">
            <v/>
          </cell>
        </row>
        <row r="621">
          <cell r="A621" t="str">
            <v>00188197</v>
          </cell>
          <cell r="B621" t="str">
            <v>0001</v>
          </cell>
          <cell r="C621" t="str">
            <v>4360</v>
          </cell>
          <cell r="D621" t="str">
            <v>00188197</v>
          </cell>
          <cell r="E621" t="str">
            <v>17 NOBLE STREET</v>
          </cell>
          <cell r="F621" t="str">
            <v>436010270</v>
          </cell>
          <cell r="G621" t="str">
            <v>20080125</v>
          </cell>
          <cell r="H621" t="str">
            <v>0000002658</v>
          </cell>
          <cell r="I621" t="str">
            <v>Edward Chong</v>
          </cell>
          <cell r="J621" t="str">
            <v>20090522</v>
          </cell>
          <cell r="K621" t="str">
            <v>0000002895</v>
          </cell>
          <cell r="L621" t="str">
            <v/>
          </cell>
          <cell r="M621" t="str">
            <v>P0046678</v>
          </cell>
          <cell r="N621" t="str">
            <v>DSGN-17 Noble St.- 200A 600V U.G.</v>
          </cell>
          <cell r="O621" t="str">
            <v>436015105</v>
          </cell>
          <cell r="P621" t="str">
            <v>P0046673</v>
          </cell>
          <cell r="Q621" t="str">
            <v>17 Noble St.- 200A 600V U.G.</v>
          </cell>
          <cell r="R621" t="str">
            <v>436016105</v>
          </cell>
          <cell r="S621" t="str">
            <v/>
          </cell>
          <cell r="T621" t="str">
            <v/>
          </cell>
        </row>
        <row r="622">
          <cell r="A622" t="str">
            <v>00188310</v>
          </cell>
          <cell r="B622" t="str">
            <v>0001</v>
          </cell>
          <cell r="C622" t="str">
            <v>4310</v>
          </cell>
          <cell r="D622" t="str">
            <v>00188310</v>
          </cell>
          <cell r="E622" t="str">
            <v>DEAN PARK ROAD - CONDO</v>
          </cell>
          <cell r="F622" t="str">
            <v>431010199</v>
          </cell>
          <cell r="G622" t="str">
            <v>20080125</v>
          </cell>
          <cell r="H622" t="str">
            <v>0000002648</v>
          </cell>
          <cell r="I622" t="str">
            <v>Dan Stanoev</v>
          </cell>
          <cell r="J622" t="str">
            <v/>
          </cell>
          <cell r="K622" t="str">
            <v/>
          </cell>
          <cell r="L622" t="str">
            <v/>
          </cell>
          <cell r="M622" t="str">
            <v>P0016652</v>
          </cell>
          <cell r="N622" t="str">
            <v>Dan Stanoev PRELIM DESIGN CAP</v>
          </cell>
          <cell r="O622" t="str">
            <v>431010105</v>
          </cell>
          <cell r="P622" t="str">
            <v>P0011851</v>
          </cell>
          <cell r="Q622" t="str">
            <v>CCM-East PRELIM DESIGN - 500 Com/MILNER</v>
          </cell>
          <cell r="R622" t="str">
            <v>431016105</v>
          </cell>
          <cell r="S622" t="str">
            <v/>
          </cell>
          <cell r="T622" t="str">
            <v/>
          </cell>
        </row>
        <row r="623">
          <cell r="A623" t="str">
            <v>00188313</v>
          </cell>
          <cell r="B623" t="str">
            <v>0001</v>
          </cell>
          <cell r="C623" t="str">
            <v>1360</v>
          </cell>
          <cell r="D623" t="str">
            <v>00188313</v>
          </cell>
          <cell r="E623" t="str">
            <v>Engineering reclass RC2400</v>
          </cell>
          <cell r="F623" t="str">
            <v>240011495</v>
          </cell>
          <cell r="G623" t="str">
            <v>20080125</v>
          </cell>
          <cell r="H623" t="str">
            <v>0000003681</v>
          </cell>
          <cell r="I623" t="str">
            <v>Joan Rice</v>
          </cell>
          <cell r="J623" t="str">
            <v/>
          </cell>
          <cell r="K623" t="str">
            <v/>
          </cell>
          <cell r="L623" t="str">
            <v>00000000</v>
          </cell>
          <cell r="M623" t="str">
            <v>P0042025</v>
          </cell>
          <cell r="N623" t="str">
            <v>Engineering Reclass Allocation</v>
          </cell>
          <cell r="O623" t="str">
            <v>136011495</v>
          </cell>
          <cell r="P623" t="str">
            <v>P0042025</v>
          </cell>
          <cell r="Q623" t="str">
            <v>Engineering Reclass Allocation</v>
          </cell>
          <cell r="R623" t="str">
            <v>136011495</v>
          </cell>
          <cell r="S623" t="str">
            <v/>
          </cell>
          <cell r="T623" t="str">
            <v>0000003951</v>
          </cell>
        </row>
        <row r="624">
          <cell r="A624" t="str">
            <v>00188323</v>
          </cell>
          <cell r="B624" t="str">
            <v>0001</v>
          </cell>
          <cell r="C624" t="str">
            <v>1360</v>
          </cell>
          <cell r="D624" t="str">
            <v>00188323</v>
          </cell>
          <cell r="E624" t="str">
            <v>Engineering reclass RC3810</v>
          </cell>
          <cell r="F624" t="str">
            <v>381011495</v>
          </cell>
          <cell r="G624" t="str">
            <v>20080125</v>
          </cell>
          <cell r="H624" t="str">
            <v>0000003681</v>
          </cell>
          <cell r="I624" t="str">
            <v>Joan Rice</v>
          </cell>
          <cell r="J624" t="str">
            <v/>
          </cell>
          <cell r="K624" t="str">
            <v/>
          </cell>
          <cell r="L624" t="str">
            <v>00000000</v>
          </cell>
          <cell r="M624" t="str">
            <v>P0042025</v>
          </cell>
          <cell r="N624" t="str">
            <v>Engineering Reclass Allocation</v>
          </cell>
          <cell r="O624" t="str">
            <v>136011495</v>
          </cell>
          <cell r="P624" t="str">
            <v>P0042025</v>
          </cell>
          <cell r="Q624" t="str">
            <v>Engineering Reclass Allocation</v>
          </cell>
          <cell r="R624" t="str">
            <v>136011495</v>
          </cell>
          <cell r="S624" t="str">
            <v/>
          </cell>
          <cell r="T624" t="str">
            <v>0000003951</v>
          </cell>
        </row>
        <row r="625">
          <cell r="A625" t="str">
            <v>00188329</v>
          </cell>
          <cell r="B625" t="str">
            <v>0001</v>
          </cell>
          <cell r="C625" t="str">
            <v>1360</v>
          </cell>
          <cell r="D625" t="str">
            <v>00188329</v>
          </cell>
          <cell r="E625" t="str">
            <v>Engineering reclass RC4430</v>
          </cell>
          <cell r="F625" t="str">
            <v>443011361</v>
          </cell>
          <cell r="G625" t="str">
            <v>20080125</v>
          </cell>
          <cell r="H625" t="str">
            <v>0000003681</v>
          </cell>
          <cell r="I625" t="str">
            <v>Joan Rice</v>
          </cell>
          <cell r="J625" t="str">
            <v/>
          </cell>
          <cell r="K625" t="str">
            <v/>
          </cell>
          <cell r="L625" t="str">
            <v>00000000</v>
          </cell>
          <cell r="M625" t="str">
            <v>P0042025</v>
          </cell>
          <cell r="N625" t="str">
            <v>Engineering Reclass Allocation</v>
          </cell>
          <cell r="O625" t="str">
            <v>136011495</v>
          </cell>
          <cell r="P625" t="str">
            <v>P0042025</v>
          </cell>
          <cell r="Q625" t="str">
            <v>Engineering Reclass Allocation</v>
          </cell>
          <cell r="R625" t="str">
            <v>136011495</v>
          </cell>
          <cell r="S625" t="str">
            <v/>
          </cell>
          <cell r="T625" t="str">
            <v>0000003951</v>
          </cell>
        </row>
        <row r="626">
          <cell r="A626" t="str">
            <v>00188409</v>
          </cell>
          <cell r="B626" t="str">
            <v>0001</v>
          </cell>
          <cell r="C626" t="str">
            <v>4310</v>
          </cell>
          <cell r="D626" t="str">
            <v>00188409</v>
          </cell>
          <cell r="E626" t="str">
            <v>YONGE &amp; SHEPPARD - HULMARK</v>
          </cell>
          <cell r="F626" t="str">
            <v>431010199</v>
          </cell>
          <cell r="G626" t="str">
            <v>20080128</v>
          </cell>
          <cell r="H626" t="str">
            <v>0000002648</v>
          </cell>
          <cell r="I626" t="str">
            <v>Dan Stanoev</v>
          </cell>
          <cell r="J626" t="str">
            <v/>
          </cell>
          <cell r="K626" t="str">
            <v/>
          </cell>
          <cell r="L626" t="str">
            <v/>
          </cell>
          <cell r="M626" t="str">
            <v>P0016652</v>
          </cell>
          <cell r="N626" t="str">
            <v>Dan Stanoev PRELIM DESIGN CAP</v>
          </cell>
          <cell r="O626" t="str">
            <v>431010105</v>
          </cell>
          <cell r="P626" t="str">
            <v>P0011851</v>
          </cell>
          <cell r="Q626" t="str">
            <v>CCM-East PRELIM DESIGN - 500 Com/MILNER</v>
          </cell>
          <cell r="R626" t="str">
            <v>431016105</v>
          </cell>
          <cell r="S626" t="str">
            <v/>
          </cell>
          <cell r="T626" t="str">
            <v/>
          </cell>
        </row>
        <row r="627">
          <cell r="A627" t="str">
            <v>00188505</v>
          </cell>
          <cell r="B627" t="str">
            <v>0001</v>
          </cell>
          <cell r="C627" t="str">
            <v>4310</v>
          </cell>
          <cell r="D627" t="str">
            <v>00188505</v>
          </cell>
          <cell r="E627" t="str">
            <v>DORIS AVE EXTENSION</v>
          </cell>
          <cell r="F627" t="str">
            <v>431010199</v>
          </cell>
          <cell r="G627" t="str">
            <v>20080129</v>
          </cell>
          <cell r="H627" t="str">
            <v>0000007150</v>
          </cell>
          <cell r="I627" t="str">
            <v>Leonardo Ricci</v>
          </cell>
          <cell r="J627" t="str">
            <v/>
          </cell>
          <cell r="K627" t="str">
            <v/>
          </cell>
          <cell r="L627" t="str">
            <v/>
          </cell>
          <cell r="M627" t="str">
            <v>P0027991</v>
          </cell>
          <cell r="N627" t="str">
            <v>Leo Ricci PRELIM DESIGN CAP</v>
          </cell>
          <cell r="O627" t="str">
            <v>431010105</v>
          </cell>
          <cell r="P627" t="str">
            <v>P0011853</v>
          </cell>
          <cell r="Q627" t="str">
            <v>CCM-East PRELIM DESIGN - UNDRW/MILNER</v>
          </cell>
          <cell r="R627" t="str">
            <v>431016130</v>
          </cell>
          <cell r="S627" t="str">
            <v/>
          </cell>
          <cell r="T627" t="str">
            <v/>
          </cell>
        </row>
        <row r="628">
          <cell r="A628" t="str">
            <v>00188516</v>
          </cell>
          <cell r="B628" t="str">
            <v>0001</v>
          </cell>
          <cell r="C628" t="str">
            <v>3160</v>
          </cell>
          <cell r="D628" t="str">
            <v>00188516</v>
          </cell>
          <cell r="E628" t="str">
            <v>W09304 REMOVAL - ASBESTOS CC &amp; VAULTS</v>
          </cell>
          <cell r="F628" t="str">
            <v>316010199</v>
          </cell>
          <cell r="G628" t="str">
            <v>20080129</v>
          </cell>
          <cell r="H628" t="str">
            <v>0000003445</v>
          </cell>
          <cell r="I628" t="str">
            <v>John Trybel</v>
          </cell>
          <cell r="J628" t="str">
            <v/>
          </cell>
          <cell r="K628" t="str">
            <v/>
          </cell>
          <cell r="L628" t="str">
            <v/>
          </cell>
          <cell r="M628" t="str">
            <v>P0041245</v>
          </cell>
          <cell r="N628" t="str">
            <v>Design - DPW (Sub-Project)</v>
          </cell>
          <cell r="O628" t="str">
            <v>316010180</v>
          </cell>
          <cell r="P628" t="str">
            <v>P0041244</v>
          </cell>
          <cell r="Q628" t="str">
            <v>W09145 Design for 2010 Const.Project</v>
          </cell>
          <cell r="R628" t="str">
            <v>316014182</v>
          </cell>
          <cell r="S628" t="str">
            <v/>
          </cell>
          <cell r="T628" t="str">
            <v/>
          </cell>
        </row>
        <row r="629">
          <cell r="A629" t="str">
            <v>00188617</v>
          </cell>
          <cell r="B629" t="str">
            <v>0001</v>
          </cell>
          <cell r="C629" t="str">
            <v>4310</v>
          </cell>
          <cell r="D629" t="str">
            <v>00188617</v>
          </cell>
          <cell r="E629" t="str">
            <v>21 SWANWICK AVE. CONDOS WT PRELIM DESIGN</v>
          </cell>
          <cell r="F629" t="str">
            <v>431010199</v>
          </cell>
          <cell r="G629" t="str">
            <v>20080130</v>
          </cell>
          <cell r="H629" t="str">
            <v>0000002855</v>
          </cell>
          <cell r="I629" t="str">
            <v>Wayne Tode</v>
          </cell>
          <cell r="J629" t="str">
            <v/>
          </cell>
          <cell r="K629" t="str">
            <v/>
          </cell>
          <cell r="L629" t="str">
            <v/>
          </cell>
          <cell r="M629" t="str">
            <v>P0016670</v>
          </cell>
          <cell r="N629" t="str">
            <v>Wayne Tode PRELIM DESIGN CAP</v>
          </cell>
          <cell r="O629" t="str">
            <v>431010130</v>
          </cell>
          <cell r="P629" t="str">
            <v>P0011853</v>
          </cell>
          <cell r="Q629" t="str">
            <v>CCM-East PRELIM DESIGN - UNDRW/MILNER</v>
          </cell>
          <cell r="R629" t="str">
            <v>431016130</v>
          </cell>
          <cell r="S629" t="str">
            <v/>
          </cell>
          <cell r="T629" t="str">
            <v/>
          </cell>
        </row>
        <row r="630">
          <cell r="A630" t="str">
            <v>00188648</v>
          </cell>
          <cell r="B630" t="str">
            <v>0001</v>
          </cell>
          <cell r="C630" t="str">
            <v>4360</v>
          </cell>
          <cell r="D630" t="str">
            <v>00188648</v>
          </cell>
          <cell r="E630" t="str">
            <v>QUEEN &amp; PORTLAND  PREMLINARY DESIGN</v>
          </cell>
          <cell r="F630" t="str">
            <v>436010199</v>
          </cell>
          <cell r="G630" t="str">
            <v>20080130</v>
          </cell>
          <cell r="H630" t="str">
            <v>0000007134</v>
          </cell>
          <cell r="I630" t="str">
            <v>Tony Falcone</v>
          </cell>
          <cell r="J630" t="str">
            <v/>
          </cell>
          <cell r="K630" t="str">
            <v/>
          </cell>
          <cell r="L630" t="str">
            <v/>
          </cell>
          <cell r="M630" t="str">
            <v>P0027308</v>
          </cell>
          <cell r="N630" t="str">
            <v>T FALCONE - Prelim Design CAPITAL</v>
          </cell>
          <cell r="O630" t="str">
            <v>436010105</v>
          </cell>
          <cell r="P630" t="str">
            <v>P0018756</v>
          </cell>
          <cell r="Q630" t="str">
            <v>PRELIM DESIGN CCM-West  [CAPITAL]</v>
          </cell>
          <cell r="R630" t="str">
            <v>436016105</v>
          </cell>
          <cell r="S630" t="str">
            <v/>
          </cell>
          <cell r="T630" t="str">
            <v>0000007134</v>
          </cell>
        </row>
        <row r="631">
          <cell r="A631" t="str">
            <v>00188716</v>
          </cell>
          <cell r="B631" t="str">
            <v>0001</v>
          </cell>
          <cell r="C631" t="str">
            <v>1762</v>
          </cell>
          <cell r="D631" t="str">
            <v>00188716</v>
          </cell>
          <cell r="E631" t="str">
            <v>SOA Implementation - Other</v>
          </cell>
          <cell r="F631" t="str">
            <v>176211361</v>
          </cell>
          <cell r="G631" t="str">
            <v>20080131</v>
          </cell>
          <cell r="H631" t="str">
            <v>0000007549</v>
          </cell>
          <cell r="I631" t="str">
            <v>Branimir Davidovic</v>
          </cell>
          <cell r="J631" t="str">
            <v>20080711</v>
          </cell>
          <cell r="K631" t="str">
            <v>0000007549</v>
          </cell>
          <cell r="L631" t="str">
            <v>20080711</v>
          </cell>
          <cell r="M631" t="str">
            <v>P0042083</v>
          </cell>
          <cell r="N631" t="str">
            <v>2008 SOA Implementation - SW</v>
          </cell>
          <cell r="O631" t="str">
            <v>176211361</v>
          </cell>
          <cell r="P631" t="str">
            <v>P0042078</v>
          </cell>
          <cell r="Q631" t="str">
            <v>Service Oriented Architecture Program</v>
          </cell>
          <cell r="R631" t="str">
            <v>176211361</v>
          </cell>
          <cell r="S631" t="str">
            <v/>
          </cell>
          <cell r="T631" t="str">
            <v/>
          </cell>
        </row>
        <row r="632">
          <cell r="A632" t="str">
            <v>00188865</v>
          </cell>
          <cell r="B632" t="str">
            <v>0001</v>
          </cell>
          <cell r="C632" t="str">
            <v>3310</v>
          </cell>
          <cell r="D632" t="str">
            <v>00188865</v>
          </cell>
          <cell r="E632" t="str">
            <v>S09301 PREP POSIT'NS EGL MS VC DUPLEX WO</v>
          </cell>
          <cell r="F632" t="str">
            <v>331010170</v>
          </cell>
          <cell r="G632" t="str">
            <v>20080204</v>
          </cell>
          <cell r="H632" t="str">
            <v>0000002909</v>
          </cell>
          <cell r="I632" t="str">
            <v>Michael Culos</v>
          </cell>
          <cell r="J632" t="str">
            <v/>
          </cell>
          <cell r="K632" t="str">
            <v/>
          </cell>
          <cell r="L632" t="str">
            <v/>
          </cell>
          <cell r="M632" t="str">
            <v>P0049533</v>
          </cell>
          <cell r="N632" t="str">
            <v>DES-S09301 (SP)</v>
          </cell>
          <cell r="O632" t="str">
            <v>331014175</v>
          </cell>
          <cell r="P632" t="str">
            <v>P0049532</v>
          </cell>
          <cell r="Q632" t="str">
            <v>S09301 Prepare Positions for Eglinton MS</v>
          </cell>
          <cell r="R632" t="str">
            <v>331014175</v>
          </cell>
          <cell r="S632" t="str">
            <v>20091221</v>
          </cell>
          <cell r="T632" t="str">
            <v/>
          </cell>
        </row>
        <row r="633">
          <cell r="A633" t="str">
            <v>00188956</v>
          </cell>
          <cell r="B633" t="str">
            <v>0001</v>
          </cell>
          <cell r="C633" t="str">
            <v>3310</v>
          </cell>
          <cell r="D633" t="str">
            <v>00188956</v>
          </cell>
          <cell r="E633" t="str">
            <v>Design (WO)</v>
          </cell>
          <cell r="F633" t="str">
            <v>331010170</v>
          </cell>
          <cell r="G633" t="str">
            <v>20080204</v>
          </cell>
          <cell r="H633" t="str">
            <v>0000003899</v>
          </cell>
          <cell r="I633" t="str">
            <v>Nadia Popovici</v>
          </cell>
          <cell r="J633" t="str">
            <v>20090128</v>
          </cell>
          <cell r="K633" t="str">
            <v>0000002909</v>
          </cell>
          <cell r="L633" t="str">
            <v>20090128</v>
          </cell>
          <cell r="M633" t="str">
            <v>P0042128</v>
          </cell>
          <cell r="N633" t="str">
            <v>DES-S08107-BASIN UpgrSS-Tx2-(SP)</v>
          </cell>
          <cell r="O633" t="str">
            <v>331010170</v>
          </cell>
          <cell r="P633" t="str">
            <v>P0042127</v>
          </cell>
          <cell r="Q633" t="str">
            <v>S08107-BASIN UpgrSS-Tx2-[PrP]</v>
          </cell>
          <cell r="R633" t="str">
            <v>331014175</v>
          </cell>
          <cell r="S633" t="str">
            <v/>
          </cell>
          <cell r="T633" t="str">
            <v>0000002282</v>
          </cell>
        </row>
        <row r="634">
          <cell r="A634" t="str">
            <v>00188957</v>
          </cell>
          <cell r="B634" t="str">
            <v>0001</v>
          </cell>
          <cell r="C634" t="str">
            <v>3310</v>
          </cell>
          <cell r="D634" t="str">
            <v>00188957</v>
          </cell>
          <cell r="E634" t="str">
            <v>SS Tx's &amp; Switchboard (WO)</v>
          </cell>
          <cell r="F634" t="str">
            <v>331010170</v>
          </cell>
          <cell r="G634" t="str">
            <v>20080204</v>
          </cell>
          <cell r="H634" t="str">
            <v>0000003899</v>
          </cell>
          <cell r="I634" t="str">
            <v>Nadia Popovici</v>
          </cell>
          <cell r="J634" t="str">
            <v/>
          </cell>
          <cell r="K634" t="str">
            <v/>
          </cell>
          <cell r="L634" t="str">
            <v/>
          </cell>
          <cell r="M634" t="str">
            <v>P0042129</v>
          </cell>
          <cell r="N634" t="str">
            <v>CONS-S08107-BASIN UpgrSS-Tx2-(SP)</v>
          </cell>
          <cell r="O634" t="str">
            <v>331010170</v>
          </cell>
          <cell r="P634" t="str">
            <v>P0042127</v>
          </cell>
          <cell r="Q634" t="str">
            <v>S08107-BASIN UpgrSS-Tx2-[PrP]</v>
          </cell>
          <cell r="R634" t="str">
            <v>331014175</v>
          </cell>
          <cell r="S634" t="str">
            <v/>
          </cell>
          <cell r="T634" t="str">
            <v>0000002282</v>
          </cell>
        </row>
        <row r="635">
          <cell r="A635" t="str">
            <v>00188958</v>
          </cell>
          <cell r="B635" t="str">
            <v>0001</v>
          </cell>
          <cell r="C635" t="str">
            <v>3310</v>
          </cell>
          <cell r="D635" t="str">
            <v>00188958</v>
          </cell>
          <cell r="E635" t="str">
            <v>SS Tx's &amp; Switchboard (WO)</v>
          </cell>
          <cell r="F635" t="str">
            <v>331010170</v>
          </cell>
          <cell r="G635" t="str">
            <v>20080204</v>
          </cell>
          <cell r="H635" t="str">
            <v>0000003899</v>
          </cell>
          <cell r="I635" t="str">
            <v>Nadia Popovici</v>
          </cell>
          <cell r="J635" t="str">
            <v/>
          </cell>
          <cell r="K635" t="str">
            <v/>
          </cell>
          <cell r="L635" t="str">
            <v/>
          </cell>
          <cell r="M635" t="str">
            <v>P0042130</v>
          </cell>
          <cell r="N635" t="str">
            <v>P&amp;C-S08107-BASIN UpgrSS-Tx2-(SP)</v>
          </cell>
          <cell r="O635" t="str">
            <v>331010170</v>
          </cell>
          <cell r="P635" t="str">
            <v>P0042127</v>
          </cell>
          <cell r="Q635" t="str">
            <v>S08107-BASIN UpgrSS-Tx2-[PrP]</v>
          </cell>
          <cell r="R635" t="str">
            <v>331014175</v>
          </cell>
          <cell r="S635" t="str">
            <v/>
          </cell>
          <cell r="T635" t="str">
            <v>0000002282</v>
          </cell>
        </row>
        <row r="636">
          <cell r="A636" t="str">
            <v>00188959</v>
          </cell>
          <cell r="B636" t="str">
            <v>0001</v>
          </cell>
          <cell r="C636" t="str">
            <v>3310</v>
          </cell>
          <cell r="D636" t="str">
            <v>00188959</v>
          </cell>
          <cell r="E636" t="str">
            <v>Distribution Cabling (WO)</v>
          </cell>
          <cell r="F636" t="str">
            <v>331010170</v>
          </cell>
          <cell r="G636" t="str">
            <v>20080204</v>
          </cell>
          <cell r="H636" t="str">
            <v>0000003899</v>
          </cell>
          <cell r="I636" t="str">
            <v>Nadia Popovici</v>
          </cell>
          <cell r="J636" t="str">
            <v/>
          </cell>
          <cell r="K636" t="str">
            <v/>
          </cell>
          <cell r="L636" t="str">
            <v/>
          </cell>
          <cell r="M636" t="str">
            <v>P0042131</v>
          </cell>
          <cell r="N636" t="str">
            <v>CONSOTH-S08107-BASIN UpgrSS-Tx2- (SP)</v>
          </cell>
          <cell r="O636" t="str">
            <v>331010170</v>
          </cell>
          <cell r="P636" t="str">
            <v>P0042127</v>
          </cell>
          <cell r="Q636" t="str">
            <v>S08107-BASIN UpgrSS-Tx2-[PrP]</v>
          </cell>
          <cell r="R636" t="str">
            <v>331014175</v>
          </cell>
          <cell r="S636" t="str">
            <v/>
          </cell>
          <cell r="T636" t="str">
            <v>0000002282</v>
          </cell>
        </row>
        <row r="637">
          <cell r="A637" t="str">
            <v>00188961</v>
          </cell>
          <cell r="B637" t="str">
            <v>0001</v>
          </cell>
          <cell r="C637" t="str">
            <v>3310</v>
          </cell>
          <cell r="D637" t="str">
            <v>00188961</v>
          </cell>
          <cell r="E637" t="str">
            <v>FAMD (WO)</v>
          </cell>
          <cell r="F637" t="str">
            <v>331010170</v>
          </cell>
          <cell r="G637" t="str">
            <v>20080204</v>
          </cell>
          <cell r="H637" t="str">
            <v>0000003899</v>
          </cell>
          <cell r="I637" t="str">
            <v>Nadia Popovici</v>
          </cell>
          <cell r="J637" t="str">
            <v/>
          </cell>
          <cell r="K637" t="str">
            <v/>
          </cell>
          <cell r="L637" t="str">
            <v/>
          </cell>
          <cell r="M637" t="str">
            <v>P0042131</v>
          </cell>
          <cell r="N637" t="str">
            <v>CONSOTH-S08107-BASIN UpgrSS-Tx2- (SP)</v>
          </cell>
          <cell r="O637" t="str">
            <v>331010170</v>
          </cell>
          <cell r="P637" t="str">
            <v>P0042127</v>
          </cell>
          <cell r="Q637" t="str">
            <v>S08107-BASIN UpgrSS-Tx2-[PrP]</v>
          </cell>
          <cell r="R637" t="str">
            <v>331014175</v>
          </cell>
          <cell r="S637" t="str">
            <v/>
          </cell>
          <cell r="T637" t="str">
            <v>0000002282</v>
          </cell>
        </row>
        <row r="638">
          <cell r="A638" t="str">
            <v>00188963</v>
          </cell>
          <cell r="B638" t="str">
            <v>0001</v>
          </cell>
          <cell r="C638" t="str">
            <v>3310</v>
          </cell>
          <cell r="D638" t="str">
            <v>00188963</v>
          </cell>
          <cell r="E638" t="str">
            <v>Ext ContractElectrical ($1000/unit) (wo)</v>
          </cell>
          <cell r="F638" t="str">
            <v>331010170</v>
          </cell>
          <cell r="G638" t="str">
            <v>20080204</v>
          </cell>
          <cell r="H638" t="str">
            <v>0000003899</v>
          </cell>
          <cell r="I638" t="str">
            <v>Nadia Popovici</v>
          </cell>
          <cell r="J638" t="str">
            <v/>
          </cell>
          <cell r="K638" t="str">
            <v/>
          </cell>
          <cell r="L638" t="str">
            <v/>
          </cell>
          <cell r="M638" t="str">
            <v>P0042133</v>
          </cell>
          <cell r="N638" t="str">
            <v>EXTCONTR-S08107-BASIN UpgrSS-Tx2-(SP)</v>
          </cell>
          <cell r="O638" t="str">
            <v>331010170</v>
          </cell>
          <cell r="P638" t="str">
            <v>P0042127</v>
          </cell>
          <cell r="Q638" t="str">
            <v>S08107-BASIN UpgrSS-Tx2-[PrP]</v>
          </cell>
          <cell r="R638" t="str">
            <v>331014175</v>
          </cell>
          <cell r="S638" t="str">
            <v/>
          </cell>
          <cell r="T638" t="str">
            <v>0000002282</v>
          </cell>
        </row>
        <row r="639">
          <cell r="A639" t="str">
            <v>00189027</v>
          </cell>
          <cell r="B639" t="str">
            <v>0001</v>
          </cell>
          <cell r="C639" t="str">
            <v>3160</v>
          </cell>
          <cell r="D639" t="str">
            <v>00189027</v>
          </cell>
          <cell r="E639" t="str">
            <v>W09302 CIVIL ENHN &amp; PRI FEED/EGLINTON</v>
          </cell>
          <cell r="F639" t="str">
            <v>316010199</v>
          </cell>
          <cell r="G639" t="str">
            <v>20080205</v>
          </cell>
          <cell r="H639" t="str">
            <v>0000003445</v>
          </cell>
          <cell r="I639" t="str">
            <v>John Trybel</v>
          </cell>
          <cell r="J639" t="str">
            <v>20100211</v>
          </cell>
          <cell r="K639" t="str">
            <v>0000003445</v>
          </cell>
          <cell r="L639" t="str">
            <v>20100211</v>
          </cell>
          <cell r="M639" t="str">
            <v>P0049311</v>
          </cell>
          <cell r="N639" t="str">
            <v>Design DPW 2009 Program (Sub-Project)</v>
          </cell>
          <cell r="O639" t="str">
            <v>311010180</v>
          </cell>
          <cell r="P639" t="str">
            <v>P0049293</v>
          </cell>
          <cell r="Q639" t="str">
            <v>W09145 Design for 2010 Const.Project</v>
          </cell>
          <cell r="R639" t="str">
            <v>316014162</v>
          </cell>
          <cell r="S639" t="str">
            <v/>
          </cell>
          <cell r="T639" t="str">
            <v/>
          </cell>
        </row>
        <row r="640">
          <cell r="A640" t="str">
            <v>00189028</v>
          </cell>
          <cell r="B640" t="str">
            <v>0001</v>
          </cell>
          <cell r="C640" t="str">
            <v>4360</v>
          </cell>
          <cell r="D640" t="str">
            <v>00189028</v>
          </cell>
          <cell r="E640" t="str">
            <v>500 AVENUE RD. - PREM. DESIGN</v>
          </cell>
          <cell r="F640" t="str">
            <v>436010199</v>
          </cell>
          <cell r="G640" t="str">
            <v>20080205</v>
          </cell>
          <cell r="H640" t="str">
            <v>0000003262</v>
          </cell>
          <cell r="I640" t="str">
            <v>John Trojanowski</v>
          </cell>
          <cell r="J640" t="str">
            <v/>
          </cell>
          <cell r="K640" t="str">
            <v/>
          </cell>
          <cell r="L640" t="str">
            <v/>
          </cell>
          <cell r="M640" t="str">
            <v>P0053329</v>
          </cell>
          <cell r="N640" t="str">
            <v>DSGN-500 Avenue Rd.</v>
          </cell>
          <cell r="O640" t="str">
            <v>436015105</v>
          </cell>
          <cell r="P640" t="str">
            <v>P0053327</v>
          </cell>
          <cell r="Q640" t="str">
            <v>500 Avenue Rd. N/W service upgrade</v>
          </cell>
          <cell r="R640" t="str">
            <v>436016105</v>
          </cell>
          <cell r="S640" t="str">
            <v/>
          </cell>
          <cell r="T640" t="str">
            <v/>
          </cell>
        </row>
        <row r="641">
          <cell r="A641" t="str">
            <v>00189030</v>
          </cell>
          <cell r="B641" t="str">
            <v>0001</v>
          </cell>
          <cell r="C641" t="str">
            <v>4360</v>
          </cell>
          <cell r="D641" t="str">
            <v>00189030</v>
          </cell>
          <cell r="E641" t="str">
            <v>500 AVENUE RD.-DESIGN DEPOSIT</v>
          </cell>
          <cell r="F641" t="str">
            <v>436010199</v>
          </cell>
          <cell r="G641" t="str">
            <v>20080205</v>
          </cell>
          <cell r="H641" t="str">
            <v>0000003262</v>
          </cell>
          <cell r="I641" t="str">
            <v>John Trojanowski</v>
          </cell>
          <cell r="J641" t="str">
            <v/>
          </cell>
          <cell r="K641" t="str">
            <v/>
          </cell>
          <cell r="L641" t="str">
            <v/>
          </cell>
          <cell r="M641" t="str">
            <v>P0053330</v>
          </cell>
          <cell r="N641" t="str">
            <v>CONTRIB$-500 Avenue Rd.</v>
          </cell>
          <cell r="O641" t="str">
            <v>436015105</v>
          </cell>
          <cell r="P641" t="str">
            <v>P0053327</v>
          </cell>
          <cell r="Q641" t="str">
            <v>500 Avenue Rd. N/W service upgrade</v>
          </cell>
          <cell r="R641" t="str">
            <v>436016105</v>
          </cell>
          <cell r="S641" t="str">
            <v/>
          </cell>
          <cell r="T641" t="str">
            <v/>
          </cell>
        </row>
        <row r="642">
          <cell r="A642" t="str">
            <v>00189034</v>
          </cell>
          <cell r="B642" t="str">
            <v>0001</v>
          </cell>
          <cell r="C642" t="str">
            <v>4360</v>
          </cell>
          <cell r="D642" t="str">
            <v>00189034</v>
          </cell>
          <cell r="E642" t="str">
            <v>76 Davenport - prem. design</v>
          </cell>
          <cell r="F642" t="str">
            <v>436010105</v>
          </cell>
          <cell r="G642" t="str">
            <v>20080205</v>
          </cell>
          <cell r="H642" t="str">
            <v>0000003262</v>
          </cell>
          <cell r="I642" t="str">
            <v>John Trojanowski</v>
          </cell>
          <cell r="J642" t="str">
            <v/>
          </cell>
          <cell r="K642" t="str">
            <v/>
          </cell>
          <cell r="L642" t="str">
            <v/>
          </cell>
          <cell r="M642" t="str">
            <v>P0018768</v>
          </cell>
          <cell r="N642" t="str">
            <v>J TROJANOWSKI - Prelim Design CAPITAL</v>
          </cell>
          <cell r="O642" t="str">
            <v>436010105</v>
          </cell>
          <cell r="P642" t="str">
            <v>P0018756</v>
          </cell>
          <cell r="Q642" t="str">
            <v>PRELIM DESIGN CCM-West  [CAPITAL]</v>
          </cell>
          <cell r="R642" t="str">
            <v>436016105</v>
          </cell>
          <cell r="S642" t="str">
            <v/>
          </cell>
          <cell r="T642" t="str">
            <v>0000003262</v>
          </cell>
        </row>
        <row r="643">
          <cell r="A643" t="str">
            <v>00189040</v>
          </cell>
          <cell r="B643" t="str">
            <v>0001</v>
          </cell>
          <cell r="C643" t="str">
            <v>4310</v>
          </cell>
          <cell r="D643" t="str">
            <v>00189040</v>
          </cell>
          <cell r="E643" t="str">
            <v>671 WARDEN BECKERS SUBD. - DEP JH (WO)</v>
          </cell>
          <cell r="F643" t="str">
            <v>431013240</v>
          </cell>
          <cell r="G643" t="str">
            <v>20080205</v>
          </cell>
          <cell r="H643" t="str">
            <v>0000002792</v>
          </cell>
          <cell r="I643" t="str">
            <v>Jyotindra Harduar</v>
          </cell>
          <cell r="J643" t="str">
            <v/>
          </cell>
          <cell r="K643" t="str">
            <v/>
          </cell>
          <cell r="L643" t="str">
            <v/>
          </cell>
          <cell r="M643" t="str">
            <v>P0046780</v>
          </cell>
          <cell r="N643" t="str">
            <v>CONTRIB$- 671 Warden Ave Beckers Subdivi</v>
          </cell>
          <cell r="O643" t="str">
            <v>431016130</v>
          </cell>
          <cell r="P643" t="str">
            <v>P0046775</v>
          </cell>
          <cell r="Q643" t="str">
            <v>671 Warden Ave Beckers Subdivision</v>
          </cell>
          <cell r="R643" t="str">
            <v>431016130</v>
          </cell>
          <cell r="S643" t="str">
            <v/>
          </cell>
          <cell r="T643" t="str">
            <v/>
          </cell>
        </row>
        <row r="644">
          <cell r="A644" t="str">
            <v>00189071</v>
          </cell>
          <cell r="B644" t="str">
            <v>0001</v>
          </cell>
          <cell r="C644" t="str">
            <v>4310</v>
          </cell>
          <cell r="D644" t="str">
            <v>00189071</v>
          </cell>
          <cell r="E644" t="str">
            <v>CIVIL MATERIAL (WO)</v>
          </cell>
          <cell r="F644" t="str">
            <v>431010240</v>
          </cell>
          <cell r="G644" t="str">
            <v>20080205</v>
          </cell>
          <cell r="H644" t="str">
            <v>0000002792</v>
          </cell>
          <cell r="I644" t="str">
            <v>Jyotindra Harduar</v>
          </cell>
          <cell r="J644" t="str">
            <v/>
          </cell>
          <cell r="K644" t="str">
            <v/>
          </cell>
          <cell r="L644" t="str">
            <v/>
          </cell>
          <cell r="M644" t="str">
            <v>P0042149</v>
          </cell>
          <cell r="N644" t="str">
            <v>CONTRACT-BUTTERMILL ESTATES SUB'D.- EAST</v>
          </cell>
          <cell r="O644" t="str">
            <v>431010130</v>
          </cell>
          <cell r="P644" t="str">
            <v>P0042148</v>
          </cell>
          <cell r="Q644" t="str">
            <v>BUTTERMILL ESTATES SUB'D. - EAST AVE</v>
          </cell>
          <cell r="R644" t="str">
            <v>431016130</v>
          </cell>
          <cell r="S644" t="str">
            <v/>
          </cell>
          <cell r="T644" t="str">
            <v/>
          </cell>
        </row>
        <row r="645">
          <cell r="A645" t="str">
            <v>00189077</v>
          </cell>
          <cell r="B645" t="str">
            <v>0001</v>
          </cell>
          <cell r="C645" t="str">
            <v>4310</v>
          </cell>
          <cell r="D645" t="str">
            <v>00189077</v>
          </cell>
          <cell r="E645" t="str">
            <v>UG SECONDARY SERVICES (WO)</v>
          </cell>
          <cell r="F645" t="str">
            <v>431010270</v>
          </cell>
          <cell r="G645" t="str">
            <v>20080205</v>
          </cell>
          <cell r="H645" t="str">
            <v>0000002792</v>
          </cell>
          <cell r="I645" t="str">
            <v>Jyotindra Harduar</v>
          </cell>
          <cell r="J645" t="str">
            <v/>
          </cell>
          <cell r="K645" t="str">
            <v/>
          </cell>
          <cell r="L645" t="str">
            <v/>
          </cell>
          <cell r="M645" t="str">
            <v>P0042149</v>
          </cell>
          <cell r="N645" t="str">
            <v>CONTRACT-BUTTERMILL ESTATES SUB'D.- EAST</v>
          </cell>
          <cell r="O645" t="str">
            <v>431010130</v>
          </cell>
          <cell r="P645" t="str">
            <v>P0042148</v>
          </cell>
          <cell r="Q645" t="str">
            <v>BUTTERMILL ESTATES SUB'D. - EAST AVE</v>
          </cell>
          <cell r="R645" t="str">
            <v>431016130</v>
          </cell>
          <cell r="S645" t="str">
            <v/>
          </cell>
          <cell r="T645" t="str">
            <v/>
          </cell>
        </row>
        <row r="646">
          <cell r="A646" t="str">
            <v>00189078</v>
          </cell>
          <cell r="B646" t="str">
            <v>0001</v>
          </cell>
          <cell r="C646" t="str">
            <v>4310</v>
          </cell>
          <cell r="D646" t="str">
            <v>00189078</v>
          </cell>
          <cell r="E646" t="str">
            <v>CIVIL CONSTRUCTION ($) (WO)</v>
          </cell>
          <cell r="F646" t="str">
            <v>431010240</v>
          </cell>
          <cell r="G646" t="str">
            <v>20080205</v>
          </cell>
          <cell r="H646" t="str">
            <v>0000002792</v>
          </cell>
          <cell r="I646" t="str">
            <v>Jyotindra Harduar</v>
          </cell>
          <cell r="J646" t="str">
            <v/>
          </cell>
          <cell r="K646" t="str">
            <v/>
          </cell>
          <cell r="L646" t="str">
            <v/>
          </cell>
          <cell r="M646" t="str">
            <v>P0042149</v>
          </cell>
          <cell r="N646" t="str">
            <v>CONTRACT-BUTTERMILL ESTATES SUB'D.- EAST</v>
          </cell>
          <cell r="O646" t="str">
            <v>431010130</v>
          </cell>
          <cell r="P646" t="str">
            <v>P0042148</v>
          </cell>
          <cell r="Q646" t="str">
            <v>BUTTERMILL ESTATES SUB'D. - EAST AVE</v>
          </cell>
          <cell r="R646" t="str">
            <v>431016130</v>
          </cell>
          <cell r="S646" t="str">
            <v/>
          </cell>
          <cell r="T646" t="str">
            <v/>
          </cell>
        </row>
        <row r="647">
          <cell r="A647" t="str">
            <v>00189079</v>
          </cell>
          <cell r="B647" t="str">
            <v>0001</v>
          </cell>
          <cell r="C647" t="str">
            <v>4310</v>
          </cell>
          <cell r="D647" t="str">
            <v>00189079</v>
          </cell>
          <cell r="E647" t="str">
            <v>OH -PRIM/SEC: STRING/TRANSFERS/RISER(WO)</v>
          </cell>
          <cell r="F647" t="str">
            <v>431010200</v>
          </cell>
          <cell r="G647" t="str">
            <v>20080205</v>
          </cell>
          <cell r="H647" t="str">
            <v>0000002792</v>
          </cell>
          <cell r="I647" t="str">
            <v>Jyotindra Harduar</v>
          </cell>
          <cell r="J647" t="str">
            <v/>
          </cell>
          <cell r="K647" t="str">
            <v/>
          </cell>
          <cell r="L647" t="str">
            <v/>
          </cell>
          <cell r="M647" t="str">
            <v>P0042150</v>
          </cell>
          <cell r="N647" t="str">
            <v>OH-BUTTERMILL ESTATES SUB'D. - EAST AVE</v>
          </cell>
          <cell r="O647" t="str">
            <v>431010130</v>
          </cell>
          <cell r="P647" t="str">
            <v>P0042148</v>
          </cell>
          <cell r="Q647" t="str">
            <v>BUTTERMILL ESTATES SUB'D. - EAST AVE</v>
          </cell>
          <cell r="R647" t="str">
            <v>431016130</v>
          </cell>
          <cell r="S647" t="str">
            <v/>
          </cell>
          <cell r="T647" t="str">
            <v/>
          </cell>
        </row>
        <row r="648">
          <cell r="A648" t="str">
            <v>00189080</v>
          </cell>
          <cell r="B648" t="str">
            <v>0001</v>
          </cell>
          <cell r="C648" t="str">
            <v>4310</v>
          </cell>
          <cell r="D648" t="str">
            <v>00189080</v>
          </cell>
          <cell r="E648" t="str">
            <v>OH - SWITCHING/ARRANGE OUTAGES (WO)</v>
          </cell>
          <cell r="F648" t="str">
            <v>431010220</v>
          </cell>
          <cell r="G648" t="str">
            <v>20080205</v>
          </cell>
          <cell r="H648" t="str">
            <v>0000002792</v>
          </cell>
          <cell r="I648" t="str">
            <v>Jyotindra Harduar</v>
          </cell>
          <cell r="J648" t="str">
            <v/>
          </cell>
          <cell r="K648" t="str">
            <v/>
          </cell>
          <cell r="L648" t="str">
            <v/>
          </cell>
          <cell r="M648" t="str">
            <v>P0042150</v>
          </cell>
          <cell r="N648" t="str">
            <v>OH-BUTTERMILL ESTATES SUB'D. - EAST AVE</v>
          </cell>
          <cell r="O648" t="str">
            <v>431010130</v>
          </cell>
          <cell r="P648" t="str">
            <v>P0042148</v>
          </cell>
          <cell r="Q648" t="str">
            <v>BUTTERMILL ESTATES SUB'D. - EAST AVE</v>
          </cell>
          <cell r="R648" t="str">
            <v>431016130</v>
          </cell>
          <cell r="S648" t="str">
            <v/>
          </cell>
          <cell r="T648" t="str">
            <v/>
          </cell>
        </row>
        <row r="649">
          <cell r="A649" t="str">
            <v>00189081</v>
          </cell>
          <cell r="B649" t="str">
            <v>0001</v>
          </cell>
          <cell r="C649" t="str">
            <v>4310</v>
          </cell>
          <cell r="D649" t="str">
            <v>00189081</v>
          </cell>
          <cell r="E649" t="str">
            <v>UG - CIVIL INTERNAL RESOURCES (WO)</v>
          </cell>
          <cell r="F649" t="str">
            <v>431010240</v>
          </cell>
          <cell r="G649" t="str">
            <v>20080205</v>
          </cell>
          <cell r="H649" t="str">
            <v>0000002792</v>
          </cell>
          <cell r="I649" t="str">
            <v>Jyotindra Harduar</v>
          </cell>
          <cell r="J649" t="str">
            <v/>
          </cell>
          <cell r="K649" t="str">
            <v/>
          </cell>
          <cell r="L649" t="str">
            <v/>
          </cell>
          <cell r="M649" t="str">
            <v>P0042151</v>
          </cell>
          <cell r="N649" t="str">
            <v>UG-BUTTERMILL ESTATES SUB'D. - EAST AVE</v>
          </cell>
          <cell r="O649" t="str">
            <v>431010130</v>
          </cell>
          <cell r="P649" t="str">
            <v>P0042148</v>
          </cell>
          <cell r="Q649" t="str">
            <v>BUTTERMILL ESTATES SUB'D. - EAST AVE</v>
          </cell>
          <cell r="R649" t="str">
            <v>431016130</v>
          </cell>
          <cell r="S649" t="str">
            <v/>
          </cell>
          <cell r="T649" t="str">
            <v/>
          </cell>
        </row>
        <row r="650">
          <cell r="A650" t="str">
            <v>00189083</v>
          </cell>
          <cell r="B650" t="str">
            <v>0001</v>
          </cell>
          <cell r="C650" t="str">
            <v>4310</v>
          </cell>
          <cell r="D650" t="str">
            <v>00189083</v>
          </cell>
          <cell r="E650" t="str">
            <v>UG - TERMINATIONS/JOINTS/SPLICES (WO)</v>
          </cell>
          <cell r="F650" t="str">
            <v>431010220</v>
          </cell>
          <cell r="G650" t="str">
            <v>20080205</v>
          </cell>
          <cell r="H650" t="str">
            <v>0000002792</v>
          </cell>
          <cell r="I650" t="str">
            <v>Jyotindra Harduar</v>
          </cell>
          <cell r="J650" t="str">
            <v/>
          </cell>
          <cell r="K650" t="str">
            <v/>
          </cell>
          <cell r="L650" t="str">
            <v/>
          </cell>
          <cell r="M650" t="str">
            <v>P0042151</v>
          </cell>
          <cell r="N650" t="str">
            <v>UG-BUTTERMILL ESTATES SUB'D. - EAST AVE</v>
          </cell>
          <cell r="O650" t="str">
            <v>431010130</v>
          </cell>
          <cell r="P650" t="str">
            <v>P0042148</v>
          </cell>
          <cell r="Q650" t="str">
            <v>BUTTERMILL ESTATES SUB'D. - EAST AVE</v>
          </cell>
          <cell r="R650" t="str">
            <v>431016130</v>
          </cell>
          <cell r="S650" t="str">
            <v/>
          </cell>
          <cell r="T650" t="str">
            <v/>
          </cell>
        </row>
        <row r="651">
          <cell r="A651" t="str">
            <v>00189084</v>
          </cell>
          <cell r="B651" t="str">
            <v>0001</v>
          </cell>
          <cell r="C651" t="str">
            <v>4310</v>
          </cell>
          <cell r="D651" t="str">
            <v>00189084</v>
          </cell>
          <cell r="E651" t="str">
            <v>UG - 1 PH TRANSFORMER (WO)</v>
          </cell>
          <cell r="F651" t="str">
            <v>431010230</v>
          </cell>
          <cell r="G651" t="str">
            <v>20080205</v>
          </cell>
          <cell r="H651" t="str">
            <v>0000002792</v>
          </cell>
          <cell r="I651" t="str">
            <v>Jyotindra Harduar</v>
          </cell>
          <cell r="J651" t="str">
            <v/>
          </cell>
          <cell r="K651" t="str">
            <v/>
          </cell>
          <cell r="L651" t="str">
            <v/>
          </cell>
          <cell r="M651" t="str">
            <v>P0042151</v>
          </cell>
          <cell r="N651" t="str">
            <v>UG-BUTTERMILL ESTATES SUB'D. - EAST AVE</v>
          </cell>
          <cell r="O651" t="str">
            <v>431010130</v>
          </cell>
          <cell r="P651" t="str">
            <v>P0042148</v>
          </cell>
          <cell r="Q651" t="str">
            <v>BUTTERMILL ESTATES SUB'D. - EAST AVE</v>
          </cell>
          <cell r="R651" t="str">
            <v>431016130</v>
          </cell>
          <cell r="S651" t="str">
            <v/>
          </cell>
          <cell r="T651" t="str">
            <v/>
          </cell>
        </row>
        <row r="652">
          <cell r="A652" t="str">
            <v>00189090</v>
          </cell>
          <cell r="B652" t="str">
            <v>0001</v>
          </cell>
          <cell r="C652" t="str">
            <v>4310</v>
          </cell>
          <cell r="D652" t="str">
            <v>00189090</v>
          </cell>
          <cell r="E652" t="str">
            <v>CAPITAL CONTRIBUTION (WO)</v>
          </cell>
          <cell r="F652" t="str">
            <v>431013240</v>
          </cell>
          <cell r="G652" t="str">
            <v>20080205</v>
          </cell>
          <cell r="H652" t="str">
            <v>0000002792</v>
          </cell>
          <cell r="I652" t="str">
            <v>Jyotindra Harduar</v>
          </cell>
          <cell r="J652" t="str">
            <v/>
          </cell>
          <cell r="K652" t="str">
            <v/>
          </cell>
          <cell r="L652" t="str">
            <v/>
          </cell>
          <cell r="M652" t="str">
            <v>P0042154</v>
          </cell>
          <cell r="N652" t="str">
            <v>CONTRIB$-BUTTERMILL ESTATES SUB'D. - EAS</v>
          </cell>
          <cell r="O652" t="str">
            <v>431010130</v>
          </cell>
          <cell r="P652" t="str">
            <v>P0042148</v>
          </cell>
          <cell r="Q652" t="str">
            <v>BUTTERMILL ESTATES SUB'D. - EAST AVE</v>
          </cell>
          <cell r="R652" t="str">
            <v>431016130</v>
          </cell>
          <cell r="S652" t="str">
            <v/>
          </cell>
          <cell r="T652" t="str">
            <v/>
          </cell>
        </row>
        <row r="653">
          <cell r="A653" t="str">
            <v>00189091</v>
          </cell>
          <cell r="B653" t="str">
            <v>0001</v>
          </cell>
          <cell r="C653" t="str">
            <v>4310</v>
          </cell>
          <cell r="D653" t="str">
            <v>00189091</v>
          </cell>
          <cell r="E653" t="str">
            <v>CONNECTION FEE (WO)</v>
          </cell>
          <cell r="F653" t="str">
            <v>431013240</v>
          </cell>
          <cell r="G653" t="str">
            <v>20080205</v>
          </cell>
          <cell r="H653" t="str">
            <v>0000002792</v>
          </cell>
          <cell r="I653" t="str">
            <v>Jyotindra Harduar</v>
          </cell>
          <cell r="J653" t="str">
            <v/>
          </cell>
          <cell r="K653" t="str">
            <v/>
          </cell>
          <cell r="L653" t="str">
            <v/>
          </cell>
          <cell r="M653" t="str">
            <v>P0042154</v>
          </cell>
          <cell r="N653" t="str">
            <v>CONTRIB$-BUTTERMILL ESTATES SUB'D. - EAS</v>
          </cell>
          <cell r="O653" t="str">
            <v>431010130</v>
          </cell>
          <cell r="P653" t="str">
            <v>P0042148</v>
          </cell>
          <cell r="Q653" t="str">
            <v>BUTTERMILL ESTATES SUB'D. - EAST AVE</v>
          </cell>
          <cell r="R653" t="str">
            <v>431016130</v>
          </cell>
          <cell r="S653" t="str">
            <v/>
          </cell>
          <cell r="T653" t="str">
            <v/>
          </cell>
        </row>
        <row r="654">
          <cell r="A654" t="str">
            <v>00189129</v>
          </cell>
          <cell r="B654" t="str">
            <v>0001</v>
          </cell>
          <cell r="C654" t="str">
            <v>4310</v>
          </cell>
          <cell r="D654" t="str">
            <v>00189129</v>
          </cell>
          <cell r="E654" t="str">
            <v>REM - CABLE &amp; EQUIPMENT REMOVALS (WO)</v>
          </cell>
          <cell r="F654" t="str">
            <v>431010170</v>
          </cell>
          <cell r="G654" t="str">
            <v>20080205</v>
          </cell>
          <cell r="H654" t="str">
            <v>0000003065</v>
          </cell>
          <cell r="I654" t="str">
            <v>Jergen Larsen</v>
          </cell>
          <cell r="J654" t="str">
            <v/>
          </cell>
          <cell r="K654" t="str">
            <v/>
          </cell>
          <cell r="L654" t="str">
            <v/>
          </cell>
          <cell r="M654" t="str">
            <v>P0042163</v>
          </cell>
          <cell r="N654" t="str">
            <v>REM-DC_Cosburn/Donlands MS Demo</v>
          </cell>
          <cell r="O654" t="str">
            <v>431015162</v>
          </cell>
          <cell r="P654" t="str">
            <v>P0042161</v>
          </cell>
          <cell r="Q654" t="str">
            <v>DC_Cosburn/Donlands MS Demo</v>
          </cell>
          <cell r="R654" t="str">
            <v>431015162</v>
          </cell>
          <cell r="S654" t="str">
            <v/>
          </cell>
          <cell r="T654" t="str">
            <v/>
          </cell>
        </row>
        <row r="655">
          <cell r="A655" t="str">
            <v>00189232</v>
          </cell>
          <cell r="B655" t="str">
            <v>0001</v>
          </cell>
          <cell r="C655" t="str">
            <v>3310</v>
          </cell>
          <cell r="D655" t="str">
            <v>00189232</v>
          </cell>
          <cell r="E655" t="str">
            <v>DEFOE STN-INSTL 220V SERV</v>
          </cell>
          <cell r="F655" t="str">
            <v>331010170</v>
          </cell>
          <cell r="G655" t="str">
            <v>20080206</v>
          </cell>
          <cell r="H655" t="str">
            <v>0000003021</v>
          </cell>
          <cell r="I655" t="str">
            <v>Linda Doyle</v>
          </cell>
          <cell r="J655" t="str">
            <v>20090629</v>
          </cell>
          <cell r="K655" t="str">
            <v>0000003110</v>
          </cell>
          <cell r="L655" t="str">
            <v>20090703</v>
          </cell>
          <cell r="M655" t="str">
            <v>P0040237</v>
          </cell>
          <cell r="N655" t="str">
            <v>S08080Stn Enh repl defect equip 2008(SP)</v>
          </cell>
          <cell r="O655" t="str">
            <v>331010170</v>
          </cell>
          <cell r="P655" t="str">
            <v>P0040236</v>
          </cell>
          <cell r="Q655" t="str">
            <v>S08080 Stn Enh repl defect equip 2008</v>
          </cell>
          <cell r="R655" t="str">
            <v>331017165</v>
          </cell>
          <cell r="S655" t="str">
            <v/>
          </cell>
          <cell r="T655" t="str">
            <v>0000003128</v>
          </cell>
        </row>
        <row r="656">
          <cell r="A656" t="str">
            <v>00189324</v>
          </cell>
          <cell r="B656" t="str">
            <v>0001</v>
          </cell>
          <cell r="C656" t="str">
            <v>4360</v>
          </cell>
          <cell r="D656" t="str">
            <v>00189324</v>
          </cell>
          <cell r="E656" t="str">
            <v>171 JOHN ST.  PREM. DESIGN</v>
          </cell>
          <cell r="F656" t="str">
            <v>436010199</v>
          </cell>
          <cell r="G656" t="str">
            <v>20080207</v>
          </cell>
          <cell r="H656" t="str">
            <v>0000003262</v>
          </cell>
          <cell r="I656" t="str">
            <v>John Trojanowski</v>
          </cell>
          <cell r="J656" t="str">
            <v/>
          </cell>
          <cell r="K656" t="str">
            <v/>
          </cell>
          <cell r="L656" t="str">
            <v/>
          </cell>
          <cell r="M656" t="str">
            <v>P0018768</v>
          </cell>
          <cell r="N656" t="str">
            <v>J TROJANOWSKI - Prelim Design CAPITAL</v>
          </cell>
          <cell r="O656" t="str">
            <v>436010105</v>
          </cell>
          <cell r="P656" t="str">
            <v>P0018756</v>
          </cell>
          <cell r="Q656" t="str">
            <v>PRELIM DESIGN CCM-West  [CAPITAL]</v>
          </cell>
          <cell r="R656" t="str">
            <v>436016105</v>
          </cell>
          <cell r="S656" t="str">
            <v/>
          </cell>
          <cell r="T656" t="str">
            <v>0000003262</v>
          </cell>
        </row>
        <row r="657">
          <cell r="A657" t="str">
            <v>00189398</v>
          </cell>
          <cell r="B657" t="str">
            <v>0001</v>
          </cell>
          <cell r="C657" t="str">
            <v>4310</v>
          </cell>
          <cell r="D657" t="str">
            <v>00189398</v>
          </cell>
          <cell r="E657" t="str">
            <v>5321 FINCH AVENUE EAST</v>
          </cell>
          <cell r="F657" t="str">
            <v>431010199</v>
          </cell>
          <cell r="G657" t="str">
            <v>20080208</v>
          </cell>
          <cell r="H657" t="str">
            <v>0000002648</v>
          </cell>
          <cell r="I657" t="str">
            <v>Dan Stanoev</v>
          </cell>
          <cell r="J657" t="str">
            <v/>
          </cell>
          <cell r="K657" t="str">
            <v/>
          </cell>
          <cell r="L657" t="str">
            <v/>
          </cell>
          <cell r="M657" t="str">
            <v>P0054358</v>
          </cell>
          <cell r="N657" t="str">
            <v>DSGN-5321 FINCH AVENUE EAST</v>
          </cell>
          <cell r="O657" t="str">
            <v>431016105</v>
          </cell>
          <cell r="P657" t="str">
            <v>P0054355</v>
          </cell>
          <cell r="Q657" t="str">
            <v>5321 FINCH AVENUE EAST</v>
          </cell>
          <cell r="R657" t="str">
            <v>431016105</v>
          </cell>
          <cell r="S657" t="str">
            <v/>
          </cell>
          <cell r="T657" t="str">
            <v/>
          </cell>
        </row>
        <row r="658">
          <cell r="A658" t="str">
            <v>00189728</v>
          </cell>
          <cell r="B658" t="str">
            <v>0001</v>
          </cell>
          <cell r="C658" t="str">
            <v>4360</v>
          </cell>
          <cell r="D658" t="str">
            <v>00189728</v>
          </cell>
          <cell r="E658" t="str">
            <v>SUDBURY ROAD EXT,  PRELIM DESIGN</v>
          </cell>
          <cell r="F658" t="str">
            <v>436010199</v>
          </cell>
          <cell r="G658" t="str">
            <v>20080211</v>
          </cell>
          <cell r="H658" t="str">
            <v>0000007134</v>
          </cell>
          <cell r="I658" t="str">
            <v>Tony Falcone</v>
          </cell>
          <cell r="J658" t="str">
            <v/>
          </cell>
          <cell r="K658" t="str">
            <v/>
          </cell>
          <cell r="L658" t="str">
            <v/>
          </cell>
          <cell r="M658" t="str">
            <v>P0027308</v>
          </cell>
          <cell r="N658" t="str">
            <v>T FALCONE - Prelim Design CAPITAL</v>
          </cell>
          <cell r="O658" t="str">
            <v>436010105</v>
          </cell>
          <cell r="P658" t="str">
            <v>P0018756</v>
          </cell>
          <cell r="Q658" t="str">
            <v>PRELIM DESIGN CCM-West  [CAPITAL]</v>
          </cell>
          <cell r="R658" t="str">
            <v>436016105</v>
          </cell>
          <cell r="S658" t="str">
            <v/>
          </cell>
          <cell r="T658" t="str">
            <v>0000007134</v>
          </cell>
        </row>
        <row r="659">
          <cell r="A659" t="str">
            <v>00190345</v>
          </cell>
          <cell r="B659" t="str">
            <v>0001</v>
          </cell>
          <cell r="C659" t="str">
            <v>4360</v>
          </cell>
          <cell r="D659" t="str">
            <v>00190345</v>
          </cell>
          <cell r="E659" t="str">
            <v>CIVIL (WO)</v>
          </cell>
          <cell r="F659" t="str">
            <v>436010220</v>
          </cell>
          <cell r="G659" t="str">
            <v>20080212</v>
          </cell>
          <cell r="H659" t="str">
            <v>0000002724</v>
          </cell>
          <cell r="I659" t="str">
            <v>David George</v>
          </cell>
          <cell r="J659" t="str">
            <v>20100114</v>
          </cell>
          <cell r="K659" t="str">
            <v>0000002895</v>
          </cell>
          <cell r="L659" t="str">
            <v>20100115</v>
          </cell>
          <cell r="M659" t="str">
            <v>P0043995</v>
          </cell>
          <cell r="N659" t="str">
            <v>CRTR- 1 Bedford Rd.</v>
          </cell>
          <cell r="O659" t="str">
            <v>436010105</v>
          </cell>
          <cell r="P659" t="str">
            <v>P0043994</v>
          </cell>
          <cell r="Q659" t="str">
            <v>1 Bedford Rd. - 13.8kV C.O. Substation</v>
          </cell>
          <cell r="R659" t="str">
            <v>436016105</v>
          </cell>
          <cell r="S659" t="str">
            <v>20091125</v>
          </cell>
          <cell r="T659" t="str">
            <v/>
          </cell>
        </row>
        <row r="660">
          <cell r="A660" t="str">
            <v>00190347</v>
          </cell>
          <cell r="B660" t="str">
            <v>0001</v>
          </cell>
          <cell r="C660" t="str">
            <v>4360</v>
          </cell>
          <cell r="D660" t="str">
            <v>00190347</v>
          </cell>
          <cell r="E660" t="str">
            <v>CIVIL INSPECTION (WO)</v>
          </cell>
          <cell r="F660" t="str">
            <v>436010220</v>
          </cell>
          <cell r="G660" t="str">
            <v>20080212</v>
          </cell>
          <cell r="H660" t="str">
            <v>0000002724</v>
          </cell>
          <cell r="I660" t="str">
            <v>David George</v>
          </cell>
          <cell r="J660" t="str">
            <v>20100114</v>
          </cell>
          <cell r="K660" t="str">
            <v>0000002895</v>
          </cell>
          <cell r="L660" t="str">
            <v>20100115</v>
          </cell>
          <cell r="M660" t="str">
            <v>P0043995</v>
          </cell>
          <cell r="N660" t="str">
            <v>CRTR- 1 Bedford Rd.</v>
          </cell>
          <cell r="O660" t="str">
            <v>436010105</v>
          </cell>
          <cell r="P660" t="str">
            <v>P0043994</v>
          </cell>
          <cell r="Q660" t="str">
            <v>1 Bedford Rd. - 13.8kV C.O. Substation</v>
          </cell>
          <cell r="R660" t="str">
            <v>436016105</v>
          </cell>
          <cell r="S660" t="str">
            <v>20091125</v>
          </cell>
          <cell r="T660" t="str">
            <v/>
          </cell>
        </row>
        <row r="661">
          <cell r="A661" t="str">
            <v>00190348</v>
          </cell>
          <cell r="B661" t="str">
            <v>0001</v>
          </cell>
          <cell r="C661" t="str">
            <v>4360</v>
          </cell>
          <cell r="D661" t="str">
            <v>00190348</v>
          </cell>
          <cell r="E661" t="str">
            <v>UG Cable Installation (WO)</v>
          </cell>
          <cell r="F661" t="str">
            <v>436010105</v>
          </cell>
          <cell r="G661" t="str">
            <v>20080212</v>
          </cell>
          <cell r="H661" t="str">
            <v>0000002724</v>
          </cell>
          <cell r="I661" t="str">
            <v>David George</v>
          </cell>
          <cell r="J661" t="str">
            <v>20100114</v>
          </cell>
          <cell r="K661" t="str">
            <v>0000002895</v>
          </cell>
          <cell r="L661" t="str">
            <v>20100115</v>
          </cell>
          <cell r="M661" t="str">
            <v>P0043996</v>
          </cell>
          <cell r="N661" t="str">
            <v>UG- 1 Bedford Rd.</v>
          </cell>
          <cell r="O661" t="str">
            <v>436010105</v>
          </cell>
          <cell r="P661" t="str">
            <v>P0043994</v>
          </cell>
          <cell r="Q661" t="str">
            <v>1 Bedford Rd. - 13.8kV C.O. Substation</v>
          </cell>
          <cell r="R661" t="str">
            <v>436016105</v>
          </cell>
          <cell r="S661" t="str">
            <v>20091125</v>
          </cell>
          <cell r="T661" t="str">
            <v/>
          </cell>
        </row>
        <row r="662">
          <cell r="A662" t="str">
            <v>00190578</v>
          </cell>
          <cell r="B662" t="str">
            <v>0001</v>
          </cell>
          <cell r="C662" t="str">
            <v>3160</v>
          </cell>
          <cell r="D662" t="str">
            <v>00190578</v>
          </cell>
          <cell r="E662" t="str">
            <v>W09251 EGLINTON MS 4KV VC S-1 P-1 (AB)</v>
          </cell>
          <cell r="F662" t="str">
            <v>316010199</v>
          </cell>
          <cell r="G662" t="str">
            <v>20080213</v>
          </cell>
          <cell r="H662" t="str">
            <v>0000003445</v>
          </cell>
          <cell r="I662" t="str">
            <v>John Trybel</v>
          </cell>
          <cell r="J662" t="str">
            <v>20100211</v>
          </cell>
          <cell r="K662" t="str">
            <v>0000003445</v>
          </cell>
          <cell r="L662" t="str">
            <v>20100211</v>
          </cell>
          <cell r="M662" t="str">
            <v>P0049311</v>
          </cell>
          <cell r="N662" t="str">
            <v>Design DPW 2009 Program (Sub-Project)</v>
          </cell>
          <cell r="O662" t="str">
            <v>311010180</v>
          </cell>
          <cell r="P662" t="str">
            <v>P0049293</v>
          </cell>
          <cell r="Q662" t="str">
            <v>W09145 Design for 2010 Const.Project</v>
          </cell>
          <cell r="R662" t="str">
            <v>316014162</v>
          </cell>
          <cell r="S662" t="str">
            <v/>
          </cell>
          <cell r="T662" t="str">
            <v/>
          </cell>
        </row>
        <row r="663">
          <cell r="A663" t="str">
            <v>00190626</v>
          </cell>
          <cell r="B663" t="str">
            <v>0001</v>
          </cell>
          <cell r="C663" t="str">
            <v>4310</v>
          </cell>
          <cell r="D663" t="str">
            <v>00190626</v>
          </cell>
          <cell r="E663" t="str">
            <v>BROOKSIDE 3 SUBDIVISION</v>
          </cell>
          <cell r="F663" t="str">
            <v>431010220</v>
          </cell>
          <cell r="G663" t="str">
            <v>20080213</v>
          </cell>
          <cell r="H663" t="str">
            <v>0000002278</v>
          </cell>
          <cell r="I663" t="str">
            <v>Audre Bowers</v>
          </cell>
          <cell r="J663" t="str">
            <v/>
          </cell>
          <cell r="K663" t="str">
            <v/>
          </cell>
          <cell r="L663" t="str">
            <v/>
          </cell>
          <cell r="M663" t="str">
            <v>P0045662</v>
          </cell>
          <cell r="N663" t="str">
            <v>DSGN-BROOKSIDE 3 SUBDIVISION</v>
          </cell>
          <cell r="O663" t="str">
            <v>431010130</v>
          </cell>
          <cell r="P663" t="str">
            <v>P0045659</v>
          </cell>
          <cell r="Q663" t="str">
            <v>BROOKSIDE 3 SUBDIVISION</v>
          </cell>
          <cell r="R663" t="str">
            <v>431016130</v>
          </cell>
          <cell r="S663" t="str">
            <v/>
          </cell>
          <cell r="T663" t="str">
            <v/>
          </cell>
        </row>
        <row r="664">
          <cell r="A664" t="str">
            <v>00190627</v>
          </cell>
          <cell r="B664" t="str">
            <v>0001</v>
          </cell>
          <cell r="C664" t="str">
            <v>4310</v>
          </cell>
          <cell r="D664" t="str">
            <v>00190627</v>
          </cell>
          <cell r="E664" t="str">
            <v>CCM CAPITAL CONTRIB.:   BROOKSIDE 3 (AB)</v>
          </cell>
          <cell r="F664" t="str">
            <v>431013220</v>
          </cell>
          <cell r="G664" t="str">
            <v>20080213</v>
          </cell>
          <cell r="H664" t="str">
            <v>0000002278</v>
          </cell>
          <cell r="I664" t="str">
            <v>Audre Bowers</v>
          </cell>
          <cell r="J664" t="str">
            <v/>
          </cell>
          <cell r="K664" t="str">
            <v/>
          </cell>
          <cell r="L664" t="str">
            <v/>
          </cell>
          <cell r="M664" t="str">
            <v>P0045664</v>
          </cell>
          <cell r="N664" t="str">
            <v>CONTRIB$-BROOKSIDE 3 SUBDIVISION</v>
          </cell>
          <cell r="O664" t="str">
            <v>431010130</v>
          </cell>
          <cell r="P664" t="str">
            <v>P0045659</v>
          </cell>
          <cell r="Q664" t="str">
            <v>BROOKSIDE 3 SUBDIVISION</v>
          </cell>
          <cell r="R664" t="str">
            <v>431016130</v>
          </cell>
          <cell r="S664" t="str">
            <v/>
          </cell>
          <cell r="T664" t="str">
            <v/>
          </cell>
        </row>
        <row r="665">
          <cell r="A665" t="str">
            <v>00190630</v>
          </cell>
          <cell r="B665" t="str">
            <v>0001</v>
          </cell>
          <cell r="C665" t="str">
            <v>1790</v>
          </cell>
          <cell r="D665" t="str">
            <v>00190630</v>
          </cell>
          <cell r="E665" t="str">
            <v>IAM-Ellip/ADAM Int HA Sec Infr -Lab&amp;Soft</v>
          </cell>
          <cell r="F665" t="str">
            <v>179011361</v>
          </cell>
          <cell r="G665" t="str">
            <v>20080213</v>
          </cell>
          <cell r="H665" t="str">
            <v>0000007549</v>
          </cell>
          <cell r="I665" t="str">
            <v>Branimir Davidovic</v>
          </cell>
          <cell r="J665" t="str">
            <v>20091224</v>
          </cell>
          <cell r="K665" t="str">
            <v>0000007549</v>
          </cell>
          <cell r="L665" t="str">
            <v>20091224</v>
          </cell>
          <cell r="M665" t="str">
            <v>P0050054</v>
          </cell>
          <cell r="N665" t="str">
            <v>IAM-Ellip/ADAM Int HA Se-Lab&amp;SW</v>
          </cell>
          <cell r="O665" t="str">
            <v>179011361</v>
          </cell>
          <cell r="P665" t="str">
            <v>P0050051</v>
          </cell>
          <cell r="Q665" t="str">
            <v>IAM Program</v>
          </cell>
          <cell r="R665" t="str">
            <v>179011361</v>
          </cell>
          <cell r="S665" t="str">
            <v/>
          </cell>
          <cell r="T665" t="str">
            <v/>
          </cell>
        </row>
        <row r="666">
          <cell r="A666" t="str">
            <v>00190639</v>
          </cell>
          <cell r="B666" t="str">
            <v>0001</v>
          </cell>
          <cell r="C666" t="str">
            <v>1790</v>
          </cell>
          <cell r="D666" t="str">
            <v>00190639</v>
          </cell>
          <cell r="E666" t="str">
            <v>Single Sign On - Hardware</v>
          </cell>
          <cell r="F666" t="str">
            <v>179011360</v>
          </cell>
          <cell r="G666" t="str">
            <v>20080213</v>
          </cell>
          <cell r="H666" t="str">
            <v>0000007549</v>
          </cell>
          <cell r="I666" t="str">
            <v>Branimir Davidovic</v>
          </cell>
          <cell r="J666" t="str">
            <v>20091231</v>
          </cell>
          <cell r="K666" t="str">
            <v>0000007549</v>
          </cell>
          <cell r="L666" t="str">
            <v>20100107</v>
          </cell>
          <cell r="M666" t="str">
            <v>P0050056</v>
          </cell>
          <cell r="N666" t="str">
            <v>IAM-Single Sign On - HW</v>
          </cell>
          <cell r="O666" t="str">
            <v>179011360</v>
          </cell>
          <cell r="P666" t="str">
            <v>P0050051</v>
          </cell>
          <cell r="Q666" t="str">
            <v>IAM Program</v>
          </cell>
          <cell r="R666" t="str">
            <v>179011361</v>
          </cell>
          <cell r="S666" t="str">
            <v/>
          </cell>
          <cell r="T666" t="str">
            <v/>
          </cell>
        </row>
        <row r="667">
          <cell r="A667" t="str">
            <v>00190640</v>
          </cell>
          <cell r="B667" t="str">
            <v>0001</v>
          </cell>
          <cell r="C667" t="str">
            <v>1790</v>
          </cell>
          <cell r="D667" t="str">
            <v>00190640</v>
          </cell>
          <cell r="E667" t="str">
            <v>Single Sign On - Lab&amp;Soft</v>
          </cell>
          <cell r="F667" t="str">
            <v>179011361</v>
          </cell>
          <cell r="G667" t="str">
            <v>20080213</v>
          </cell>
          <cell r="H667" t="str">
            <v>0000007549</v>
          </cell>
          <cell r="I667" t="str">
            <v>Branimir Davidovic</v>
          </cell>
          <cell r="J667" t="str">
            <v>20091231</v>
          </cell>
          <cell r="K667" t="str">
            <v>0000007549</v>
          </cell>
          <cell r="L667" t="str">
            <v>20100107</v>
          </cell>
          <cell r="M667" t="str">
            <v>P0050057</v>
          </cell>
          <cell r="N667" t="str">
            <v>IAM-Single Sign On - Lab&amp;SW</v>
          </cell>
          <cell r="O667" t="str">
            <v>179011361</v>
          </cell>
          <cell r="P667" t="str">
            <v>P0050051</v>
          </cell>
          <cell r="Q667" t="str">
            <v>IAM Program</v>
          </cell>
          <cell r="R667" t="str">
            <v>179011361</v>
          </cell>
          <cell r="S667" t="str">
            <v/>
          </cell>
          <cell r="T667" t="str">
            <v/>
          </cell>
        </row>
        <row r="668">
          <cell r="A668" t="str">
            <v>00191089</v>
          </cell>
          <cell r="B668" t="str">
            <v>0001</v>
          </cell>
          <cell r="C668" t="str">
            <v>4360</v>
          </cell>
          <cell r="D668" t="str">
            <v>00191089</v>
          </cell>
          <cell r="E668" t="str">
            <v>21 COLLEGE ST(COLLEGE ST)-PRELIM DSGN WO</v>
          </cell>
          <cell r="F668" t="str">
            <v>436010199</v>
          </cell>
          <cell r="G668" t="str">
            <v>20080214</v>
          </cell>
          <cell r="H668" t="str">
            <v>0000003338</v>
          </cell>
          <cell r="I668" t="str">
            <v>Bruno Silano</v>
          </cell>
          <cell r="J668" t="str">
            <v/>
          </cell>
          <cell r="K668" t="str">
            <v/>
          </cell>
          <cell r="L668" t="str">
            <v/>
          </cell>
          <cell r="M668" t="str">
            <v>P0030346</v>
          </cell>
          <cell r="N668" t="str">
            <v>B. SILANO - Prelim Design CAPITAL</v>
          </cell>
          <cell r="O668" t="str">
            <v>436010105</v>
          </cell>
          <cell r="P668" t="str">
            <v>P0018756</v>
          </cell>
          <cell r="Q668" t="str">
            <v>PRELIM DESIGN CCM-West  [CAPITAL]</v>
          </cell>
          <cell r="R668" t="str">
            <v>436016105</v>
          </cell>
          <cell r="S668" t="str">
            <v/>
          </cell>
          <cell r="T668" t="str">
            <v>0000003338</v>
          </cell>
        </row>
        <row r="669">
          <cell r="A669" t="str">
            <v>00191479</v>
          </cell>
          <cell r="B669" t="str">
            <v>0001</v>
          </cell>
          <cell r="C669" t="str">
            <v>4310</v>
          </cell>
          <cell r="D669" t="str">
            <v>00191479</v>
          </cell>
          <cell r="E669" t="str">
            <v>1159 TAPSCOTT RD -CCM DESIGN</v>
          </cell>
          <cell r="F669" t="str">
            <v>431016105</v>
          </cell>
          <cell r="G669" t="str">
            <v>20080214</v>
          </cell>
          <cell r="H669" t="str">
            <v>0000003065</v>
          </cell>
          <cell r="I669" t="str">
            <v>Jergen Larsen</v>
          </cell>
          <cell r="J669" t="str">
            <v>20100114</v>
          </cell>
          <cell r="K669" t="str">
            <v>0000002895</v>
          </cell>
          <cell r="L669" t="str">
            <v>20100212</v>
          </cell>
          <cell r="M669" t="str">
            <v>P0051205</v>
          </cell>
          <cell r="N669" t="str">
            <v>DSGN-1159 TAPSCOTT RD. 100KVA PAD</v>
          </cell>
          <cell r="O669" t="str">
            <v>431010105</v>
          </cell>
          <cell r="P669" t="str">
            <v>P0051202</v>
          </cell>
          <cell r="Q669" t="str">
            <v>1159 TAPSCOTT RD. 100KVA PAD</v>
          </cell>
          <cell r="R669" t="str">
            <v>431016105</v>
          </cell>
          <cell r="S669" t="str">
            <v>20091221</v>
          </cell>
          <cell r="T669" t="str">
            <v/>
          </cell>
        </row>
        <row r="670">
          <cell r="A670" t="str">
            <v>00191600</v>
          </cell>
          <cell r="B670" t="str">
            <v>0001</v>
          </cell>
          <cell r="C670" t="str">
            <v>4360</v>
          </cell>
          <cell r="D670" t="str">
            <v>00191600</v>
          </cell>
          <cell r="E670" t="str">
            <v>2139 LAKESHORE BLVD - PRELIMINARY DESIGN</v>
          </cell>
          <cell r="F670" t="str">
            <v>436010199</v>
          </cell>
          <cell r="G670" t="str">
            <v>20080219</v>
          </cell>
          <cell r="H670" t="str">
            <v>0000002959</v>
          </cell>
          <cell r="I670" t="str">
            <v>Michael Stavroff</v>
          </cell>
          <cell r="J670" t="str">
            <v/>
          </cell>
          <cell r="K670" t="str">
            <v/>
          </cell>
          <cell r="L670" t="str">
            <v/>
          </cell>
          <cell r="M670" t="str">
            <v>P0018764</v>
          </cell>
          <cell r="N670" t="str">
            <v>M STAVROFF - Prelim Design CAPITAL</v>
          </cell>
          <cell r="O670" t="str">
            <v>436010105</v>
          </cell>
          <cell r="P670" t="str">
            <v>P0018756</v>
          </cell>
          <cell r="Q670" t="str">
            <v>PRELIM DESIGN CCM-West  [CAPITAL]</v>
          </cell>
          <cell r="R670" t="str">
            <v>436016105</v>
          </cell>
          <cell r="S670" t="str">
            <v/>
          </cell>
          <cell r="T670" t="str">
            <v>0000002959</v>
          </cell>
        </row>
        <row r="671">
          <cell r="A671" t="str">
            <v>00191763</v>
          </cell>
          <cell r="B671" t="str">
            <v>0001</v>
          </cell>
          <cell r="C671" t="str">
            <v>4360</v>
          </cell>
          <cell r="D671" t="str">
            <v>00191763</v>
          </cell>
          <cell r="E671" t="str">
            <v>2141 KIPLING AVE. (DEMAND CAPITAL)</v>
          </cell>
          <cell r="F671" t="str">
            <v>436010199</v>
          </cell>
          <cell r="G671" t="str">
            <v>20080220</v>
          </cell>
          <cell r="H671" t="str">
            <v>0000003301</v>
          </cell>
          <cell r="I671" t="str">
            <v>Glenn Pelletier</v>
          </cell>
          <cell r="J671" t="str">
            <v/>
          </cell>
          <cell r="K671" t="str">
            <v/>
          </cell>
          <cell r="L671" t="str">
            <v/>
          </cell>
          <cell r="M671" t="str">
            <v>P0018759</v>
          </cell>
          <cell r="N671" t="str">
            <v>G PELLETIER - Prelim Design CAPITAL</v>
          </cell>
          <cell r="O671" t="str">
            <v>436010105</v>
          </cell>
          <cell r="P671" t="str">
            <v>P0018756</v>
          </cell>
          <cell r="Q671" t="str">
            <v>PRELIM DESIGN CCM-West  [CAPITAL]</v>
          </cell>
          <cell r="R671" t="str">
            <v>436016105</v>
          </cell>
          <cell r="S671" t="str">
            <v/>
          </cell>
          <cell r="T671" t="str">
            <v>0000003301</v>
          </cell>
        </row>
        <row r="672">
          <cell r="A672" t="str">
            <v>00192008</v>
          </cell>
          <cell r="B672" t="str">
            <v>0001</v>
          </cell>
          <cell r="C672" t="str">
            <v>4360</v>
          </cell>
          <cell r="D672" t="str">
            <v>00192008</v>
          </cell>
          <cell r="E672" t="str">
            <v>361 UNIVERSITY AVE</v>
          </cell>
          <cell r="F672" t="str">
            <v>436010105</v>
          </cell>
          <cell r="G672" t="str">
            <v>20080220</v>
          </cell>
          <cell r="H672" t="str">
            <v>0000003972</v>
          </cell>
          <cell r="I672" t="str">
            <v>Nick Pignatari</v>
          </cell>
          <cell r="J672" t="str">
            <v/>
          </cell>
          <cell r="K672" t="str">
            <v/>
          </cell>
          <cell r="L672" t="str">
            <v/>
          </cell>
          <cell r="M672" t="str">
            <v>P0051409</v>
          </cell>
          <cell r="N672" t="str">
            <v>DESIGN-361 University Ave 13.8kv COS</v>
          </cell>
          <cell r="O672" t="str">
            <v>436010105</v>
          </cell>
          <cell r="P672" t="str">
            <v>P0051406</v>
          </cell>
          <cell r="Q672" t="str">
            <v>361 University Ave 13.8kv COS</v>
          </cell>
          <cell r="R672" t="str">
            <v>436016105</v>
          </cell>
          <cell r="S672" t="str">
            <v>20100107</v>
          </cell>
          <cell r="T672" t="str">
            <v/>
          </cell>
        </row>
        <row r="673">
          <cell r="A673" t="str">
            <v>00192009</v>
          </cell>
          <cell r="B673" t="str">
            <v>0001</v>
          </cell>
          <cell r="C673" t="str">
            <v>4360</v>
          </cell>
          <cell r="D673" t="str">
            <v>00192009</v>
          </cell>
          <cell r="E673" t="str">
            <v>361 UNIVERSITY AVE DESIGN DEPOSIT</v>
          </cell>
          <cell r="F673" t="str">
            <v>436010105</v>
          </cell>
          <cell r="G673" t="str">
            <v>20080220</v>
          </cell>
          <cell r="H673" t="str">
            <v>0000003972</v>
          </cell>
          <cell r="I673" t="str">
            <v>Nick Pignatari</v>
          </cell>
          <cell r="J673" t="str">
            <v/>
          </cell>
          <cell r="K673" t="str">
            <v/>
          </cell>
          <cell r="L673" t="str">
            <v/>
          </cell>
          <cell r="M673" t="str">
            <v>P0051410</v>
          </cell>
          <cell r="N673" t="str">
            <v>CONTIB.$-361 University Ave 13.8kv COS</v>
          </cell>
          <cell r="O673" t="str">
            <v>436010105</v>
          </cell>
          <cell r="P673" t="str">
            <v>P0051406</v>
          </cell>
          <cell r="Q673" t="str">
            <v>361 University Ave 13.8kv COS</v>
          </cell>
          <cell r="R673" t="str">
            <v>436016105</v>
          </cell>
          <cell r="S673" t="str">
            <v>20100107</v>
          </cell>
          <cell r="T673" t="str">
            <v/>
          </cell>
        </row>
        <row r="674">
          <cell r="A674" t="str">
            <v>00192148</v>
          </cell>
          <cell r="B674" t="str">
            <v>0001</v>
          </cell>
          <cell r="C674" t="str">
            <v>4360</v>
          </cell>
          <cell r="D674" t="str">
            <v>00192148</v>
          </cell>
          <cell r="E674" t="str">
            <v>151 FRONT ST W-CABLE REPLACEMENT</v>
          </cell>
          <cell r="F674" t="str">
            <v>436010199</v>
          </cell>
          <cell r="G674" t="str">
            <v>20080222</v>
          </cell>
          <cell r="H674" t="str">
            <v>0000003683</v>
          </cell>
          <cell r="I674" t="str">
            <v>Karen Ramkhalawan</v>
          </cell>
          <cell r="J674" t="str">
            <v/>
          </cell>
          <cell r="K674" t="str">
            <v/>
          </cell>
          <cell r="L674" t="str">
            <v/>
          </cell>
          <cell r="M674" t="str">
            <v>P0018761</v>
          </cell>
          <cell r="N674" t="str">
            <v>K RAMKHALAWAN - Prelim Design CAPITAL</v>
          </cell>
          <cell r="O674" t="str">
            <v>436010105</v>
          </cell>
          <cell r="P674" t="str">
            <v>P0018756</v>
          </cell>
          <cell r="Q674" t="str">
            <v>PRELIM DESIGN CCM-West  [CAPITAL]</v>
          </cell>
          <cell r="R674" t="str">
            <v>436016105</v>
          </cell>
          <cell r="S674" t="str">
            <v/>
          </cell>
          <cell r="T674" t="str">
            <v>0000003683</v>
          </cell>
        </row>
        <row r="675">
          <cell r="A675" t="str">
            <v>00192186</v>
          </cell>
          <cell r="B675" t="str">
            <v>0001</v>
          </cell>
          <cell r="C675" t="str">
            <v>3310</v>
          </cell>
          <cell r="D675" t="str">
            <v>00192186</v>
          </cell>
          <cell r="E675" t="str">
            <v>Upgrade Grounding Provisions  (WO)</v>
          </cell>
          <cell r="F675" t="str">
            <v>331010170</v>
          </cell>
          <cell r="G675" t="str">
            <v>20080225</v>
          </cell>
          <cell r="H675" t="str">
            <v>0000002909</v>
          </cell>
          <cell r="I675" t="str">
            <v>Michael Culos</v>
          </cell>
          <cell r="J675" t="str">
            <v>20090115</v>
          </cell>
          <cell r="K675" t="str">
            <v>0000002909</v>
          </cell>
          <cell r="L675" t="str">
            <v>20090115</v>
          </cell>
          <cell r="M675" t="str">
            <v>P0040237</v>
          </cell>
          <cell r="N675" t="str">
            <v>S08080Stn Enh repl defect equip 2008(SP)</v>
          </cell>
          <cell r="O675" t="str">
            <v>331010170</v>
          </cell>
          <cell r="P675" t="str">
            <v>P0040236</v>
          </cell>
          <cell r="Q675" t="str">
            <v>S08080 Stn Enh repl defect equip 2008</v>
          </cell>
          <cell r="R675" t="str">
            <v>331017165</v>
          </cell>
          <cell r="S675" t="str">
            <v/>
          </cell>
          <cell r="T675" t="str">
            <v>0000003128</v>
          </cell>
        </row>
        <row r="676">
          <cell r="A676" t="str">
            <v>00192238</v>
          </cell>
          <cell r="B676" t="str">
            <v>0001</v>
          </cell>
          <cell r="C676" t="str">
            <v>4360</v>
          </cell>
          <cell r="D676" t="str">
            <v>00192238</v>
          </cell>
          <cell r="E676" t="str">
            <v>151 FRONT ST W-FIELD CHECK UG</v>
          </cell>
          <cell r="F676" t="str">
            <v>436010199</v>
          </cell>
          <cell r="G676" t="str">
            <v>20080225</v>
          </cell>
          <cell r="H676" t="str">
            <v>0000003683</v>
          </cell>
          <cell r="I676" t="str">
            <v>Karen Ramkhalawan</v>
          </cell>
          <cell r="J676" t="str">
            <v/>
          </cell>
          <cell r="K676" t="str">
            <v/>
          </cell>
          <cell r="L676" t="str">
            <v/>
          </cell>
          <cell r="M676" t="str">
            <v>P0018761</v>
          </cell>
          <cell r="N676" t="str">
            <v>K RAMKHALAWAN - Prelim Design CAPITAL</v>
          </cell>
          <cell r="O676" t="str">
            <v>436010105</v>
          </cell>
          <cell r="P676" t="str">
            <v>P0018756</v>
          </cell>
          <cell r="Q676" t="str">
            <v>PRELIM DESIGN CCM-West  [CAPITAL]</v>
          </cell>
          <cell r="R676" t="str">
            <v>436016105</v>
          </cell>
          <cell r="S676" t="str">
            <v/>
          </cell>
          <cell r="T676" t="str">
            <v>0000003683</v>
          </cell>
        </row>
        <row r="677">
          <cell r="A677" t="str">
            <v>00192351</v>
          </cell>
          <cell r="B677" t="str">
            <v>0001</v>
          </cell>
          <cell r="C677" t="str">
            <v>4360</v>
          </cell>
          <cell r="D677" t="str">
            <v>00192351</v>
          </cell>
          <cell r="E677" t="str">
            <v>GO Transit Signalization- Prelim Design</v>
          </cell>
          <cell r="F677" t="str">
            <v>436016105</v>
          </cell>
          <cell r="G677" t="str">
            <v>20080225</v>
          </cell>
          <cell r="H677" t="str">
            <v>0000007134</v>
          </cell>
          <cell r="I677" t="str">
            <v>Tony Falcone</v>
          </cell>
          <cell r="J677" t="str">
            <v/>
          </cell>
          <cell r="K677" t="str">
            <v/>
          </cell>
          <cell r="L677" t="str">
            <v/>
          </cell>
          <cell r="M677" t="str">
            <v>P0027308</v>
          </cell>
          <cell r="N677" t="str">
            <v>T FALCONE - Prelim Design CAPITAL</v>
          </cell>
          <cell r="O677" t="str">
            <v>436010105</v>
          </cell>
          <cell r="P677" t="str">
            <v>P0018756</v>
          </cell>
          <cell r="Q677" t="str">
            <v>PRELIM DESIGN CCM-West  [CAPITAL]</v>
          </cell>
          <cell r="R677" t="str">
            <v>436016105</v>
          </cell>
          <cell r="S677" t="str">
            <v/>
          </cell>
          <cell r="T677" t="str">
            <v>0000007134</v>
          </cell>
        </row>
        <row r="678">
          <cell r="A678" t="str">
            <v>00192500</v>
          </cell>
          <cell r="B678" t="str">
            <v>0001</v>
          </cell>
          <cell r="C678" t="str">
            <v>3160</v>
          </cell>
          <cell r="D678" t="str">
            <v>00192500</v>
          </cell>
          <cell r="E678" t="str">
            <v>W09251 EGLINTON MS 4KV VC S-1 P-1 (AH)</v>
          </cell>
          <cell r="F678" t="str">
            <v>316010199</v>
          </cell>
          <cell r="G678" t="str">
            <v>20080226</v>
          </cell>
          <cell r="H678" t="str">
            <v>0000003445</v>
          </cell>
          <cell r="I678" t="str">
            <v>John Trybel</v>
          </cell>
          <cell r="J678" t="str">
            <v>20100211</v>
          </cell>
          <cell r="K678" t="str">
            <v>0000003445</v>
          </cell>
          <cell r="L678" t="str">
            <v>20100211</v>
          </cell>
          <cell r="M678" t="str">
            <v>P0049311</v>
          </cell>
          <cell r="N678" t="str">
            <v>Design DPW 2009 Program (Sub-Project)</v>
          </cell>
          <cell r="O678" t="str">
            <v>311010180</v>
          </cell>
          <cell r="P678" t="str">
            <v>P0049293</v>
          </cell>
          <cell r="Q678" t="str">
            <v>W09145 Design for 2010 Const.Project</v>
          </cell>
          <cell r="R678" t="str">
            <v>316014162</v>
          </cell>
          <cell r="S678" t="str">
            <v/>
          </cell>
          <cell r="T678" t="str">
            <v/>
          </cell>
        </row>
        <row r="679">
          <cell r="A679" t="str">
            <v>00192692</v>
          </cell>
          <cell r="B679" t="str">
            <v>0001</v>
          </cell>
          <cell r="C679" t="str">
            <v>4360</v>
          </cell>
          <cell r="D679" t="str">
            <v>00192692</v>
          </cell>
          <cell r="E679" t="str">
            <v>35 VANLEY CRES.</v>
          </cell>
          <cell r="F679" t="str">
            <v>436010230</v>
          </cell>
          <cell r="G679" t="str">
            <v>20080228</v>
          </cell>
          <cell r="H679" t="str">
            <v>0000002330</v>
          </cell>
          <cell r="I679" t="str">
            <v>Frank Francis</v>
          </cell>
          <cell r="J679" t="str">
            <v/>
          </cell>
          <cell r="K679" t="str">
            <v/>
          </cell>
          <cell r="L679" t="str">
            <v/>
          </cell>
          <cell r="M679" t="str">
            <v>P0046652</v>
          </cell>
          <cell r="N679" t="str">
            <v>DSGN-35 Vanley Cres</v>
          </cell>
          <cell r="O679" t="str">
            <v>436016105</v>
          </cell>
          <cell r="P679" t="str">
            <v>P0046648</v>
          </cell>
          <cell r="Q679" t="str">
            <v>35 Vanley Cres 150VA Pad</v>
          </cell>
          <cell r="R679" t="str">
            <v>436016105</v>
          </cell>
          <cell r="S679" t="str">
            <v/>
          </cell>
          <cell r="T679" t="str">
            <v/>
          </cell>
        </row>
        <row r="680">
          <cell r="A680" t="str">
            <v>00192978</v>
          </cell>
          <cell r="B680" t="str">
            <v>0001</v>
          </cell>
          <cell r="C680" t="str">
            <v>4360</v>
          </cell>
          <cell r="D680" t="str">
            <v>00192978</v>
          </cell>
          <cell r="E680" t="str">
            <v>102-134 HUCKNALL RD. (COMMERCIAL)</v>
          </cell>
          <cell r="F680" t="str">
            <v>436010199</v>
          </cell>
          <cell r="G680" t="str">
            <v>20080229</v>
          </cell>
          <cell r="H680" t="str">
            <v>0000002330</v>
          </cell>
          <cell r="I680" t="str">
            <v>Frank Francis</v>
          </cell>
          <cell r="J680" t="str">
            <v/>
          </cell>
          <cell r="K680" t="str">
            <v/>
          </cell>
          <cell r="L680" t="str">
            <v/>
          </cell>
          <cell r="M680" t="str">
            <v>P0018762</v>
          </cell>
          <cell r="N680" t="str">
            <v>F FRANCIS - Prelim Design CAPITAL</v>
          </cell>
          <cell r="O680" t="str">
            <v>436010105</v>
          </cell>
          <cell r="P680" t="str">
            <v>P0018756</v>
          </cell>
          <cell r="Q680" t="str">
            <v>PRELIM DESIGN CCM-West  [CAPITAL]</v>
          </cell>
          <cell r="R680" t="str">
            <v>436016105</v>
          </cell>
          <cell r="S680" t="str">
            <v/>
          </cell>
          <cell r="T680" t="str">
            <v>0000002330</v>
          </cell>
        </row>
        <row r="681">
          <cell r="A681" t="str">
            <v>00193052</v>
          </cell>
          <cell r="B681" t="str">
            <v>0001</v>
          </cell>
          <cell r="C681" t="str">
            <v>3720</v>
          </cell>
          <cell r="D681" t="str">
            <v>00193052</v>
          </cell>
          <cell r="E681" t="str">
            <v>MARKLAND DR P338: REPL TX &amp; POLE</v>
          </cell>
          <cell r="F681" t="str">
            <v>372010210</v>
          </cell>
          <cell r="G681" t="str">
            <v>20080303</v>
          </cell>
          <cell r="H681" t="str">
            <v>0000007702</v>
          </cell>
          <cell r="I681" t="str">
            <v>Kyle Mccrea</v>
          </cell>
          <cell r="J681" t="str">
            <v>20091230</v>
          </cell>
          <cell r="K681" t="str">
            <v>0000003282</v>
          </cell>
          <cell r="L681" t="str">
            <v>20100121</v>
          </cell>
          <cell r="M681" t="str">
            <v>P0049503</v>
          </cell>
          <cell r="N681" t="str">
            <v>CS 1-Phase Transf Bank Replace (Sub-Proj</v>
          </cell>
          <cell r="O681" t="str">
            <v>372010210</v>
          </cell>
          <cell r="P681" t="str">
            <v>P0049499</v>
          </cell>
          <cell r="Q681" t="str">
            <v>CS 2009 CAPITAL REPLACE O/H EQUIP (West)</v>
          </cell>
          <cell r="R681" t="str">
            <v>372017163</v>
          </cell>
          <cell r="S681" t="str">
            <v/>
          </cell>
          <cell r="T681" t="str">
            <v>0000003282</v>
          </cell>
        </row>
        <row r="682">
          <cell r="A682" t="str">
            <v>00193099</v>
          </cell>
          <cell r="B682" t="str">
            <v>0001</v>
          </cell>
          <cell r="C682" t="str">
            <v>4360</v>
          </cell>
          <cell r="D682" t="str">
            <v>00193099</v>
          </cell>
          <cell r="E682" t="str">
            <v>300 FRONT ST. W.</v>
          </cell>
          <cell r="F682" t="str">
            <v>436010199</v>
          </cell>
          <cell r="G682" t="str">
            <v>20080304</v>
          </cell>
          <cell r="H682" t="str">
            <v>0000003972</v>
          </cell>
          <cell r="I682" t="str">
            <v>Nick Pignatari</v>
          </cell>
          <cell r="J682" t="str">
            <v/>
          </cell>
          <cell r="K682" t="str">
            <v/>
          </cell>
          <cell r="L682" t="str">
            <v/>
          </cell>
          <cell r="M682" t="str">
            <v>P0018760</v>
          </cell>
          <cell r="N682" t="str">
            <v>N PIGNATARI - Prelim Design CAPITAL</v>
          </cell>
          <cell r="O682" t="str">
            <v>436010105</v>
          </cell>
          <cell r="P682" t="str">
            <v>P0018756</v>
          </cell>
          <cell r="Q682" t="str">
            <v>PRELIM DESIGN CCM-West  [CAPITAL]</v>
          </cell>
          <cell r="R682" t="str">
            <v>436016105</v>
          </cell>
          <cell r="S682" t="str">
            <v/>
          </cell>
          <cell r="T682" t="str">
            <v>0000003972</v>
          </cell>
        </row>
        <row r="683">
          <cell r="A683" t="str">
            <v>00193106</v>
          </cell>
          <cell r="B683" t="str">
            <v>0001</v>
          </cell>
          <cell r="C683" t="str">
            <v>4360</v>
          </cell>
          <cell r="D683" t="str">
            <v>00193106</v>
          </cell>
          <cell r="E683" t="str">
            <v>GO TRANSIT</v>
          </cell>
          <cell r="F683" t="str">
            <v>436010199</v>
          </cell>
          <cell r="G683" t="str">
            <v>20080304</v>
          </cell>
          <cell r="H683" t="str">
            <v>0000003972</v>
          </cell>
          <cell r="I683" t="str">
            <v>Nick Pignatari</v>
          </cell>
          <cell r="J683" t="str">
            <v/>
          </cell>
          <cell r="K683" t="str">
            <v/>
          </cell>
          <cell r="L683" t="str">
            <v/>
          </cell>
          <cell r="M683" t="str">
            <v>P0018760</v>
          </cell>
          <cell r="N683" t="str">
            <v>N PIGNATARI - Prelim Design CAPITAL</v>
          </cell>
          <cell r="O683" t="str">
            <v>436010105</v>
          </cell>
          <cell r="P683" t="str">
            <v>P0018756</v>
          </cell>
          <cell r="Q683" t="str">
            <v>PRELIM DESIGN CCM-West  [CAPITAL]</v>
          </cell>
          <cell r="R683" t="str">
            <v>436016105</v>
          </cell>
          <cell r="S683" t="str">
            <v/>
          </cell>
          <cell r="T683" t="str">
            <v>0000003972</v>
          </cell>
        </row>
        <row r="684">
          <cell r="A684" t="str">
            <v>00193149</v>
          </cell>
          <cell r="B684" t="str">
            <v>0001</v>
          </cell>
          <cell r="C684" t="str">
            <v>4360</v>
          </cell>
          <cell r="D684" t="str">
            <v>00193149</v>
          </cell>
          <cell r="E684" t="str">
            <v>2 OSSINGTON AVE- PRELIM DESIGN</v>
          </cell>
          <cell r="F684" t="str">
            <v>436010199</v>
          </cell>
          <cell r="G684" t="str">
            <v>20080304</v>
          </cell>
          <cell r="H684" t="str">
            <v>0000007134</v>
          </cell>
          <cell r="I684" t="str">
            <v>Tony Falcone</v>
          </cell>
          <cell r="J684" t="str">
            <v/>
          </cell>
          <cell r="K684" t="str">
            <v/>
          </cell>
          <cell r="L684" t="str">
            <v/>
          </cell>
          <cell r="M684" t="str">
            <v>P0027308</v>
          </cell>
          <cell r="N684" t="str">
            <v>T FALCONE - Prelim Design CAPITAL</v>
          </cell>
          <cell r="O684" t="str">
            <v>436010105</v>
          </cell>
          <cell r="P684" t="str">
            <v>P0018756</v>
          </cell>
          <cell r="Q684" t="str">
            <v>PRELIM DESIGN CCM-West  [CAPITAL]</v>
          </cell>
          <cell r="R684" t="str">
            <v>436016105</v>
          </cell>
          <cell r="S684" t="str">
            <v/>
          </cell>
          <cell r="T684" t="str">
            <v>0000007134</v>
          </cell>
        </row>
        <row r="685">
          <cell r="A685" t="str">
            <v>00193203</v>
          </cell>
          <cell r="B685" t="str">
            <v>0001</v>
          </cell>
          <cell r="C685" t="str">
            <v>3720</v>
          </cell>
          <cell r="D685" t="str">
            <v>00193203</v>
          </cell>
          <cell r="E685" t="str">
            <v>PALMERSTON P32: REPL POLE/REPL XARMS</v>
          </cell>
          <cell r="F685" t="str">
            <v>372010250</v>
          </cell>
          <cell r="G685" t="str">
            <v>20080305</v>
          </cell>
          <cell r="H685" t="str">
            <v>0000003558</v>
          </cell>
          <cell r="I685" t="str">
            <v>Barbara Farrar</v>
          </cell>
          <cell r="J685" t="str">
            <v>20091230</v>
          </cell>
          <cell r="K685" t="str">
            <v>0000003282</v>
          </cell>
          <cell r="L685" t="str">
            <v>20100111</v>
          </cell>
          <cell r="M685" t="str">
            <v>P0041265</v>
          </cell>
          <cell r="N685" t="str">
            <v>CS Replace Poles (Sub-Project)</v>
          </cell>
          <cell r="O685" t="str">
            <v>372010250</v>
          </cell>
          <cell r="P685" t="str">
            <v>P0041264</v>
          </cell>
          <cell r="Q685" t="str">
            <v>CS 2008 CAP REPL O/H EQUIP WEST (PROJ)</v>
          </cell>
          <cell r="R685" t="str">
            <v>372017163</v>
          </cell>
          <cell r="S685" t="str">
            <v>20090629</v>
          </cell>
          <cell r="T685" t="str">
            <v/>
          </cell>
        </row>
        <row r="686">
          <cell r="A686" t="str">
            <v>00193217</v>
          </cell>
          <cell r="B686" t="str">
            <v>0001</v>
          </cell>
          <cell r="C686" t="str">
            <v>4360</v>
          </cell>
          <cell r="D686" t="str">
            <v>00193217</v>
          </cell>
          <cell r="E686" t="str">
            <v>102-134 HUCKNALL (CONDOS) (CAP CON)</v>
          </cell>
          <cell r="F686" t="str">
            <v>436010199</v>
          </cell>
          <cell r="G686" t="str">
            <v>20080305</v>
          </cell>
          <cell r="H686" t="str">
            <v>0000002330</v>
          </cell>
          <cell r="I686" t="str">
            <v>Frank Francis</v>
          </cell>
          <cell r="J686" t="str">
            <v/>
          </cell>
          <cell r="K686" t="str">
            <v/>
          </cell>
          <cell r="L686" t="str">
            <v/>
          </cell>
          <cell r="M686" t="str">
            <v>P0018762</v>
          </cell>
          <cell r="N686" t="str">
            <v>F FRANCIS - Prelim Design CAPITAL</v>
          </cell>
          <cell r="O686" t="str">
            <v>436010105</v>
          </cell>
          <cell r="P686" t="str">
            <v>P0018756</v>
          </cell>
          <cell r="Q686" t="str">
            <v>PRELIM DESIGN CCM-West  [CAPITAL]</v>
          </cell>
          <cell r="R686" t="str">
            <v>436016105</v>
          </cell>
          <cell r="S686" t="str">
            <v/>
          </cell>
          <cell r="T686" t="str">
            <v>0000002330</v>
          </cell>
        </row>
        <row r="687">
          <cell r="A687" t="str">
            <v>00193518</v>
          </cell>
          <cell r="B687" t="str">
            <v>0001</v>
          </cell>
          <cell r="C687" t="str">
            <v>4310</v>
          </cell>
          <cell r="D687" t="str">
            <v>00193518</v>
          </cell>
          <cell r="E687" t="str">
            <v>24&amp;28 FALLINGBROOK  DESIGN (KK)</v>
          </cell>
          <cell r="F687" t="str">
            <v>431010199</v>
          </cell>
          <cell r="G687" t="str">
            <v>20080310</v>
          </cell>
          <cell r="H687" t="str">
            <v>0000007747</v>
          </cell>
          <cell r="I687" t="str">
            <v>Kyle Kraiker</v>
          </cell>
          <cell r="J687" t="str">
            <v/>
          </cell>
          <cell r="K687" t="str">
            <v/>
          </cell>
          <cell r="L687" t="str">
            <v/>
          </cell>
          <cell r="M687" t="str">
            <v>P0037515</v>
          </cell>
          <cell r="N687" t="str">
            <v>Kyle Kraiker PRELIM DESIGN CAP</v>
          </cell>
          <cell r="O687" t="str">
            <v>431010105</v>
          </cell>
          <cell r="P687" t="str">
            <v>P0011851</v>
          </cell>
          <cell r="Q687" t="str">
            <v>CCM-East PRELIM DESIGN - 500 Com/MILNER</v>
          </cell>
          <cell r="R687" t="str">
            <v>431016105</v>
          </cell>
          <cell r="S687" t="str">
            <v/>
          </cell>
          <cell r="T687" t="str">
            <v/>
          </cell>
        </row>
        <row r="688">
          <cell r="A688" t="str">
            <v>00193539</v>
          </cell>
          <cell r="B688" t="str">
            <v>0001</v>
          </cell>
          <cell r="C688" t="str">
            <v>3110</v>
          </cell>
          <cell r="D688" t="str">
            <v>00193539</v>
          </cell>
          <cell r="E688" t="str">
            <v>E9315-JOHN TARBOR NT47M3 UG PH 2- DESIGN</v>
          </cell>
          <cell r="F688" t="str">
            <v>311010199</v>
          </cell>
          <cell r="G688" t="str">
            <v>20080310</v>
          </cell>
          <cell r="H688" t="str">
            <v>0000003441</v>
          </cell>
          <cell r="I688" t="str">
            <v>Helene Maikawa</v>
          </cell>
          <cell r="J688" t="str">
            <v/>
          </cell>
          <cell r="K688" t="str">
            <v/>
          </cell>
          <cell r="L688" t="str">
            <v/>
          </cell>
          <cell r="M688" t="str">
            <v>P0047704</v>
          </cell>
          <cell r="N688" t="str">
            <v>Design for 2009 Const Project</v>
          </cell>
          <cell r="O688" t="str">
            <v>311010180</v>
          </cell>
          <cell r="P688" t="str">
            <v>P0047702</v>
          </cell>
          <cell r="Q688" t="str">
            <v>Design Projects For 2010 &amp; 2011</v>
          </cell>
          <cell r="R688" t="str">
            <v>311014181</v>
          </cell>
          <cell r="S688" t="str">
            <v/>
          </cell>
          <cell r="T688" t="str">
            <v/>
          </cell>
        </row>
        <row r="689">
          <cell r="A689" t="str">
            <v>00193552</v>
          </cell>
          <cell r="B689" t="str">
            <v>0001</v>
          </cell>
          <cell r="C689" t="str">
            <v>4360</v>
          </cell>
          <cell r="D689" t="str">
            <v>00193552</v>
          </cell>
          <cell r="E689" t="str">
            <v>CHURCHILL BASSWOOD DEV.-125 LOT SUBDVSN</v>
          </cell>
          <cell r="F689" t="str">
            <v>436010240</v>
          </cell>
          <cell r="G689" t="str">
            <v>20080310</v>
          </cell>
          <cell r="H689" t="str">
            <v>0000003083</v>
          </cell>
          <cell r="I689" t="str">
            <v>Graziano Marinelli</v>
          </cell>
          <cell r="J689" t="str">
            <v/>
          </cell>
          <cell r="K689" t="str">
            <v/>
          </cell>
          <cell r="L689" t="str">
            <v/>
          </cell>
          <cell r="M689" t="str">
            <v>P0046205</v>
          </cell>
          <cell r="N689" t="str">
            <v>DSGN-Basswood and Churchill/36 lots+1 H.</v>
          </cell>
          <cell r="O689" t="str">
            <v>436010101</v>
          </cell>
          <cell r="P689" t="str">
            <v>P0046202</v>
          </cell>
          <cell r="Q689" t="str">
            <v>Basswood and Churchill/36 lots+1 H.S</v>
          </cell>
          <cell r="R689" t="str">
            <v>436016130</v>
          </cell>
          <cell r="S689" t="str">
            <v/>
          </cell>
          <cell r="T689" t="str">
            <v/>
          </cell>
        </row>
        <row r="690">
          <cell r="A690" t="str">
            <v>00193557</v>
          </cell>
          <cell r="B690" t="str">
            <v>0001</v>
          </cell>
          <cell r="C690" t="str">
            <v>4360</v>
          </cell>
          <cell r="D690" t="str">
            <v>00193557</v>
          </cell>
          <cell r="E690" t="str">
            <v>CHURCHILL BASSWOOD - DESIGN DEPOSIT</v>
          </cell>
          <cell r="F690" t="str">
            <v>436013240</v>
          </cell>
          <cell r="G690" t="str">
            <v>20080310</v>
          </cell>
          <cell r="H690" t="str">
            <v>0000003083</v>
          </cell>
          <cell r="I690" t="str">
            <v>Graziano Marinelli</v>
          </cell>
          <cell r="J690" t="str">
            <v/>
          </cell>
          <cell r="K690" t="str">
            <v/>
          </cell>
          <cell r="L690" t="str">
            <v/>
          </cell>
          <cell r="M690" t="str">
            <v>P0046206</v>
          </cell>
          <cell r="N690" t="str">
            <v>CONTRIB$-Basswood and Churchill/36 lots+</v>
          </cell>
          <cell r="O690" t="str">
            <v>436010101</v>
          </cell>
          <cell r="P690" t="str">
            <v>P0046202</v>
          </cell>
          <cell r="Q690" t="str">
            <v>Basswood and Churchill/36 lots+1 H.S</v>
          </cell>
          <cell r="R690" t="str">
            <v>436016130</v>
          </cell>
          <cell r="S690" t="str">
            <v/>
          </cell>
          <cell r="T690" t="str">
            <v/>
          </cell>
        </row>
        <row r="691">
          <cell r="A691" t="str">
            <v>00193698</v>
          </cell>
          <cell r="B691" t="str">
            <v>0001</v>
          </cell>
          <cell r="C691" t="str">
            <v>4310</v>
          </cell>
          <cell r="D691" t="str">
            <v>00193698</v>
          </cell>
          <cell r="E691" t="str">
            <v>2234-2260 GERRARD ST E - CAP CONT</v>
          </cell>
          <cell r="F691" t="str">
            <v>431010199</v>
          </cell>
          <cell r="G691" t="str">
            <v>20080312</v>
          </cell>
          <cell r="H691" t="str">
            <v>0000007150</v>
          </cell>
          <cell r="I691" t="str">
            <v>Leonardo Ricci</v>
          </cell>
          <cell r="J691" t="str">
            <v/>
          </cell>
          <cell r="K691" t="str">
            <v/>
          </cell>
          <cell r="L691" t="str">
            <v/>
          </cell>
          <cell r="M691" t="str">
            <v>P0027991</v>
          </cell>
          <cell r="N691" t="str">
            <v>Leo Ricci PRELIM DESIGN CAP</v>
          </cell>
          <cell r="O691" t="str">
            <v>431010105</v>
          </cell>
          <cell r="P691" t="str">
            <v>P0011853</v>
          </cell>
          <cell r="Q691" t="str">
            <v>CCM-East PRELIM DESIGN - UNDRW/MILNER</v>
          </cell>
          <cell r="R691" t="str">
            <v>431016130</v>
          </cell>
          <cell r="S691" t="str">
            <v/>
          </cell>
          <cell r="T691" t="str">
            <v/>
          </cell>
        </row>
        <row r="692">
          <cell r="A692" t="str">
            <v>00193814</v>
          </cell>
          <cell r="B692" t="str">
            <v>0001</v>
          </cell>
          <cell r="C692" t="str">
            <v>4360</v>
          </cell>
          <cell r="D692" t="str">
            <v>00193814</v>
          </cell>
          <cell r="E692" t="str">
            <v>PRELIMINARY DESIGN 1061 THE QUEENSWAY</v>
          </cell>
          <cell r="F692" t="str">
            <v>436010199</v>
          </cell>
          <cell r="G692" t="str">
            <v>20080313</v>
          </cell>
          <cell r="H692" t="str">
            <v>0000002959</v>
          </cell>
          <cell r="I692" t="str">
            <v>Michael Stavroff</v>
          </cell>
          <cell r="J692" t="str">
            <v/>
          </cell>
          <cell r="K692" t="str">
            <v/>
          </cell>
          <cell r="L692" t="str">
            <v/>
          </cell>
          <cell r="M692" t="str">
            <v>P0018764</v>
          </cell>
          <cell r="N692" t="str">
            <v>M STAVROFF - Prelim Design CAPITAL</v>
          </cell>
          <cell r="O692" t="str">
            <v>436010105</v>
          </cell>
          <cell r="P692" t="str">
            <v>P0018756</v>
          </cell>
          <cell r="Q692" t="str">
            <v>PRELIM DESIGN CCM-West  [CAPITAL]</v>
          </cell>
          <cell r="R692" t="str">
            <v>436016105</v>
          </cell>
          <cell r="S692" t="str">
            <v/>
          </cell>
          <cell r="T692" t="str">
            <v>0000002959</v>
          </cell>
        </row>
        <row r="693">
          <cell r="A693" t="str">
            <v>00193816</v>
          </cell>
          <cell r="B693" t="str">
            <v>0001</v>
          </cell>
          <cell r="C693" t="str">
            <v>4360</v>
          </cell>
          <cell r="D693" t="str">
            <v>00193816</v>
          </cell>
          <cell r="E693" t="str">
            <v>PRELIMINARY DESIGN 3857 LAKESHORE BLVD W</v>
          </cell>
          <cell r="F693" t="str">
            <v>436010105</v>
          </cell>
          <cell r="G693" t="str">
            <v>20080313</v>
          </cell>
          <cell r="H693" t="str">
            <v>0000002959</v>
          </cell>
          <cell r="I693" t="str">
            <v>Michael Stavroff</v>
          </cell>
          <cell r="J693" t="str">
            <v/>
          </cell>
          <cell r="K693" t="str">
            <v/>
          </cell>
          <cell r="L693" t="str">
            <v/>
          </cell>
          <cell r="M693" t="str">
            <v>P0052654</v>
          </cell>
          <cell r="N693" t="str">
            <v>DSGN- 3857 Lakeshore Blvd</v>
          </cell>
          <cell r="O693" t="str">
            <v>436016105</v>
          </cell>
          <cell r="P693" t="str">
            <v>P0052650</v>
          </cell>
          <cell r="Q693" t="str">
            <v>3857 Lakeshore Blvd - 1500kVA Pad Tx</v>
          </cell>
          <cell r="R693" t="str">
            <v>436016105</v>
          </cell>
          <cell r="S693" t="str">
            <v/>
          </cell>
          <cell r="T693" t="str">
            <v/>
          </cell>
        </row>
        <row r="694">
          <cell r="A694" t="str">
            <v>00193832</v>
          </cell>
          <cell r="B694" t="str">
            <v>0001</v>
          </cell>
          <cell r="C694" t="str">
            <v>4360</v>
          </cell>
          <cell r="D694" t="str">
            <v>00193832</v>
          </cell>
          <cell r="E694" t="str">
            <v>17 NOBLE- PROP. U.G. SERVICE</v>
          </cell>
          <cell r="F694" t="str">
            <v>436013270</v>
          </cell>
          <cell r="G694" t="str">
            <v>20080313</v>
          </cell>
          <cell r="H694" t="str">
            <v>0000002658</v>
          </cell>
          <cell r="I694" t="str">
            <v>Edward Chong</v>
          </cell>
          <cell r="J694" t="str">
            <v>20090522</v>
          </cell>
          <cell r="K694" t="str">
            <v>0000002895</v>
          </cell>
          <cell r="L694" t="str">
            <v/>
          </cell>
          <cell r="M694" t="str">
            <v>P0046678</v>
          </cell>
          <cell r="N694" t="str">
            <v>DSGN-17 Noble St.- 200A 600V U.G.</v>
          </cell>
          <cell r="O694" t="str">
            <v>436015105</v>
          </cell>
          <cell r="P694" t="str">
            <v>P0046673</v>
          </cell>
          <cell r="Q694" t="str">
            <v>17 Noble St.- 200A 600V U.G.</v>
          </cell>
          <cell r="R694" t="str">
            <v>436016105</v>
          </cell>
          <cell r="S694" t="str">
            <v/>
          </cell>
          <cell r="T694" t="str">
            <v/>
          </cell>
        </row>
        <row r="695">
          <cell r="A695" t="str">
            <v>00193900</v>
          </cell>
          <cell r="B695" t="str">
            <v>0001</v>
          </cell>
          <cell r="C695" t="str">
            <v>4360</v>
          </cell>
          <cell r="D695" t="str">
            <v>00193900</v>
          </cell>
          <cell r="E695" t="str">
            <v>570 WILSON (TTC) (CT16A  T1 &amp; T2)</v>
          </cell>
          <cell r="F695" t="str">
            <v>436010199</v>
          </cell>
          <cell r="G695" t="str">
            <v>20080314</v>
          </cell>
          <cell r="H695" t="str">
            <v>0000002330</v>
          </cell>
          <cell r="I695" t="str">
            <v>Frank Francis</v>
          </cell>
          <cell r="J695" t="str">
            <v/>
          </cell>
          <cell r="K695" t="str">
            <v/>
          </cell>
          <cell r="L695" t="str">
            <v/>
          </cell>
          <cell r="M695" t="str">
            <v>P0018762</v>
          </cell>
          <cell r="N695" t="str">
            <v>F FRANCIS - Prelim Design CAPITAL</v>
          </cell>
          <cell r="O695" t="str">
            <v>436010105</v>
          </cell>
          <cell r="P695" t="str">
            <v>P0018756</v>
          </cell>
          <cell r="Q695" t="str">
            <v>PRELIM DESIGN CCM-West  [CAPITAL]</v>
          </cell>
          <cell r="R695" t="str">
            <v>436016105</v>
          </cell>
          <cell r="S695" t="str">
            <v/>
          </cell>
          <cell r="T695" t="str">
            <v>0000002330</v>
          </cell>
        </row>
        <row r="696">
          <cell r="A696" t="str">
            <v>00193959</v>
          </cell>
          <cell r="B696" t="str">
            <v>0001</v>
          </cell>
          <cell r="C696" t="str">
            <v>3160</v>
          </cell>
          <cell r="D696" t="str">
            <v>00193959</v>
          </cell>
          <cell r="E696" t="str">
            <v>UG - SWITCHING (WO)</v>
          </cell>
          <cell r="F696" t="str">
            <v>316010180</v>
          </cell>
          <cell r="G696" t="str">
            <v>20080317</v>
          </cell>
          <cell r="H696" t="str">
            <v>0000003903</v>
          </cell>
          <cell r="I696" t="str">
            <v>Charles Cheung</v>
          </cell>
          <cell r="J696" t="str">
            <v/>
          </cell>
          <cell r="K696" t="str">
            <v/>
          </cell>
          <cell r="L696" t="str">
            <v/>
          </cell>
          <cell r="M696" t="str">
            <v>P0044412</v>
          </cell>
          <cell r="N696" t="str">
            <v>STN-W8030 Yorkdale SC Rebuild Pt 2 V8</v>
          </cell>
          <cell r="O696" t="str">
            <v>316010180</v>
          </cell>
          <cell r="P696" t="str">
            <v>P0044409</v>
          </cell>
          <cell r="Q696" t="str">
            <v>W8030 Yorkdale SC Rebuild Pt 2 Vault 8</v>
          </cell>
          <cell r="R696" t="str">
            <v>316014182</v>
          </cell>
          <cell r="S696" t="str">
            <v/>
          </cell>
          <cell r="T696" t="str">
            <v/>
          </cell>
        </row>
        <row r="697">
          <cell r="A697" t="str">
            <v>00193960</v>
          </cell>
          <cell r="B697" t="str">
            <v>0001</v>
          </cell>
          <cell r="C697" t="str">
            <v>3160</v>
          </cell>
          <cell r="D697" t="str">
            <v>00193960</v>
          </cell>
          <cell r="E697" t="str">
            <v>UG - Terminations/Joints/Splices (WO)</v>
          </cell>
          <cell r="F697" t="str">
            <v>316010180</v>
          </cell>
          <cell r="G697" t="str">
            <v>20080317</v>
          </cell>
          <cell r="H697" t="str">
            <v>0000003903</v>
          </cell>
          <cell r="I697" t="str">
            <v>Charles Cheung</v>
          </cell>
          <cell r="J697" t="str">
            <v/>
          </cell>
          <cell r="K697" t="str">
            <v/>
          </cell>
          <cell r="L697" t="str">
            <v/>
          </cell>
          <cell r="M697" t="str">
            <v>P0044412</v>
          </cell>
          <cell r="N697" t="str">
            <v>STN-W8030 Yorkdale SC Rebuild Pt 2 V8</v>
          </cell>
          <cell r="O697" t="str">
            <v>316010180</v>
          </cell>
          <cell r="P697" t="str">
            <v>P0044409</v>
          </cell>
          <cell r="Q697" t="str">
            <v>W8030 Yorkdale SC Rebuild Pt 2 Vault 8</v>
          </cell>
          <cell r="R697" t="str">
            <v>316014182</v>
          </cell>
          <cell r="S697" t="str">
            <v/>
          </cell>
          <cell r="T697" t="str">
            <v/>
          </cell>
        </row>
        <row r="698">
          <cell r="A698" t="str">
            <v>00195195</v>
          </cell>
          <cell r="B698" t="str">
            <v>0001</v>
          </cell>
          <cell r="C698" t="str">
            <v>3160</v>
          </cell>
          <cell r="D698" t="str">
            <v>00195195</v>
          </cell>
          <cell r="E698" t="str">
            <v>W09314 DRIFTWOOD SS55-F2/SS58-F5 CA IN</v>
          </cell>
          <cell r="F698" t="str">
            <v>316010199</v>
          </cell>
          <cell r="G698" t="str">
            <v>20080319</v>
          </cell>
          <cell r="H698" t="str">
            <v>0000003445</v>
          </cell>
          <cell r="I698" t="str">
            <v>John Trybel</v>
          </cell>
          <cell r="J698" t="str">
            <v/>
          </cell>
          <cell r="K698" t="str">
            <v/>
          </cell>
          <cell r="L698" t="str">
            <v/>
          </cell>
          <cell r="M698" t="str">
            <v>P0041245</v>
          </cell>
          <cell r="N698" t="str">
            <v>Design - DPW (Sub-Project)</v>
          </cell>
          <cell r="O698" t="str">
            <v>316010180</v>
          </cell>
          <cell r="P698" t="str">
            <v>P0041244</v>
          </cell>
          <cell r="Q698" t="str">
            <v>W09145 Design for 2010 Const.Project</v>
          </cell>
          <cell r="R698" t="str">
            <v>316014182</v>
          </cell>
          <cell r="S698" t="str">
            <v/>
          </cell>
          <cell r="T698" t="str">
            <v/>
          </cell>
        </row>
        <row r="699">
          <cell r="A699" t="str">
            <v>00196732</v>
          </cell>
          <cell r="B699" t="str">
            <v>0001</v>
          </cell>
          <cell r="C699" t="str">
            <v>4310</v>
          </cell>
          <cell r="D699" t="str">
            <v>00196732</v>
          </cell>
          <cell r="E699" t="str">
            <v>CIVIL MATERIAL (WO)</v>
          </cell>
          <cell r="F699" t="str">
            <v>431010240</v>
          </cell>
          <cell r="G699" t="str">
            <v>20080319</v>
          </cell>
          <cell r="H699" t="str">
            <v>0000002278</v>
          </cell>
          <cell r="I699" t="str">
            <v>Audre Bowers</v>
          </cell>
          <cell r="J699" t="str">
            <v>20100209</v>
          </cell>
          <cell r="K699" t="str">
            <v>0000002895</v>
          </cell>
          <cell r="L699" t="str">
            <v/>
          </cell>
          <cell r="M699" t="str">
            <v>P0044457</v>
          </cell>
          <cell r="N699" t="str">
            <v>CONTRACT-MIDLAND ST.CLAIR SUBDIVISION</v>
          </cell>
          <cell r="O699" t="str">
            <v>431010130</v>
          </cell>
          <cell r="P699" t="str">
            <v>P0044456</v>
          </cell>
          <cell r="Q699" t="str">
            <v>MIDLAND ST.CLAIR SUBDIVISION</v>
          </cell>
          <cell r="R699" t="str">
            <v>431016130</v>
          </cell>
          <cell r="S699" t="str">
            <v>20100101</v>
          </cell>
          <cell r="T699" t="str">
            <v/>
          </cell>
        </row>
        <row r="700">
          <cell r="A700" t="str">
            <v>00196735</v>
          </cell>
          <cell r="B700" t="str">
            <v>0001</v>
          </cell>
          <cell r="C700" t="str">
            <v>4310</v>
          </cell>
          <cell r="D700" t="str">
            <v>00196735</v>
          </cell>
          <cell r="E700" t="str">
            <v>UG SECONDARY SERVICES (WO)</v>
          </cell>
          <cell r="F700" t="str">
            <v>431010220</v>
          </cell>
          <cell r="G700" t="str">
            <v>20080319</v>
          </cell>
          <cell r="H700" t="str">
            <v>0000002278</v>
          </cell>
          <cell r="I700" t="str">
            <v>Audre Bowers</v>
          </cell>
          <cell r="J700" t="str">
            <v>20100209</v>
          </cell>
          <cell r="K700" t="str">
            <v>0000002895</v>
          </cell>
          <cell r="L700" t="str">
            <v/>
          </cell>
          <cell r="M700" t="str">
            <v>P0044457</v>
          </cell>
          <cell r="N700" t="str">
            <v>CONTRACT-MIDLAND ST.CLAIR SUBDIVISION</v>
          </cell>
          <cell r="O700" t="str">
            <v>431010130</v>
          </cell>
          <cell r="P700" t="str">
            <v>P0044456</v>
          </cell>
          <cell r="Q700" t="str">
            <v>MIDLAND ST.CLAIR SUBDIVISION</v>
          </cell>
          <cell r="R700" t="str">
            <v>431016130</v>
          </cell>
          <cell r="S700" t="str">
            <v>20100101</v>
          </cell>
          <cell r="T700" t="str">
            <v/>
          </cell>
        </row>
        <row r="701">
          <cell r="A701" t="str">
            <v>00196736</v>
          </cell>
          <cell r="B701" t="str">
            <v>0001</v>
          </cell>
          <cell r="C701" t="str">
            <v>4310</v>
          </cell>
          <cell r="D701" t="str">
            <v>00196736</v>
          </cell>
          <cell r="E701" t="str">
            <v>CIVIL CONSTRUCTION ($) (WO)</v>
          </cell>
          <cell r="F701" t="str">
            <v>431010240</v>
          </cell>
          <cell r="G701" t="str">
            <v>20080319</v>
          </cell>
          <cell r="H701" t="str">
            <v>0000002278</v>
          </cell>
          <cell r="I701" t="str">
            <v>Audre Bowers</v>
          </cell>
          <cell r="J701" t="str">
            <v>20100209</v>
          </cell>
          <cell r="K701" t="str">
            <v>0000002895</v>
          </cell>
          <cell r="L701" t="str">
            <v/>
          </cell>
          <cell r="M701" t="str">
            <v>P0044457</v>
          </cell>
          <cell r="N701" t="str">
            <v>CONTRACT-MIDLAND ST.CLAIR SUBDIVISION</v>
          </cell>
          <cell r="O701" t="str">
            <v>431010130</v>
          </cell>
          <cell r="P701" t="str">
            <v>P0044456</v>
          </cell>
          <cell r="Q701" t="str">
            <v>MIDLAND ST.CLAIR SUBDIVISION</v>
          </cell>
          <cell r="R701" t="str">
            <v>431016130</v>
          </cell>
          <cell r="S701" t="str">
            <v>20100101</v>
          </cell>
          <cell r="T701" t="str">
            <v/>
          </cell>
        </row>
        <row r="702">
          <cell r="A702" t="str">
            <v>00196737</v>
          </cell>
          <cell r="B702" t="str">
            <v>0001</v>
          </cell>
          <cell r="C702" t="str">
            <v>4310</v>
          </cell>
          <cell r="D702" t="str">
            <v>00196737</v>
          </cell>
          <cell r="E702" t="str">
            <v>OH -PRIM/SEC: STRING/TRANSFERS/RISER(WO)</v>
          </cell>
          <cell r="F702" t="str">
            <v>431010200</v>
          </cell>
          <cell r="G702" t="str">
            <v>20080319</v>
          </cell>
          <cell r="H702" t="str">
            <v>0000002278</v>
          </cell>
          <cell r="I702" t="str">
            <v>Audre Bowers</v>
          </cell>
          <cell r="J702" t="str">
            <v>20100209</v>
          </cell>
          <cell r="K702" t="str">
            <v>0000002895</v>
          </cell>
          <cell r="L702" t="str">
            <v/>
          </cell>
          <cell r="M702" t="str">
            <v>P0044458</v>
          </cell>
          <cell r="N702" t="str">
            <v>OH-MIDLAND ST.CLAIR SUBDIVISION</v>
          </cell>
          <cell r="O702" t="str">
            <v>431010130</v>
          </cell>
          <cell r="P702" t="str">
            <v>P0044456</v>
          </cell>
          <cell r="Q702" t="str">
            <v>MIDLAND ST.CLAIR SUBDIVISION</v>
          </cell>
          <cell r="R702" t="str">
            <v>431016130</v>
          </cell>
          <cell r="S702" t="str">
            <v>20100101</v>
          </cell>
          <cell r="T702" t="str">
            <v/>
          </cell>
        </row>
        <row r="703">
          <cell r="A703" t="str">
            <v>00196739</v>
          </cell>
          <cell r="B703" t="str">
            <v>0001</v>
          </cell>
          <cell r="C703" t="str">
            <v>4310</v>
          </cell>
          <cell r="D703" t="str">
            <v>00196739</v>
          </cell>
          <cell r="E703" t="str">
            <v>UG - CIVIL INSPECTION RESOURCES (WO)</v>
          </cell>
          <cell r="F703" t="str">
            <v>431010240</v>
          </cell>
          <cell r="G703" t="str">
            <v>20080319</v>
          </cell>
          <cell r="H703" t="str">
            <v>0000002278</v>
          </cell>
          <cell r="I703" t="str">
            <v>Audre Bowers</v>
          </cell>
          <cell r="J703" t="str">
            <v>20100209</v>
          </cell>
          <cell r="K703" t="str">
            <v>0000002895</v>
          </cell>
          <cell r="L703" t="str">
            <v/>
          </cell>
          <cell r="M703" t="str">
            <v>P0044459</v>
          </cell>
          <cell r="N703" t="str">
            <v>UG-MIDLAND ST.CLAIR SUBDIVISION</v>
          </cell>
          <cell r="O703" t="str">
            <v>431010130</v>
          </cell>
          <cell r="P703" t="str">
            <v>P0044456</v>
          </cell>
          <cell r="Q703" t="str">
            <v>MIDLAND ST.CLAIR SUBDIVISION</v>
          </cell>
          <cell r="R703" t="str">
            <v>431016130</v>
          </cell>
          <cell r="S703" t="str">
            <v>20100101</v>
          </cell>
          <cell r="T703" t="str">
            <v/>
          </cell>
        </row>
        <row r="704">
          <cell r="A704" t="str">
            <v>00196741</v>
          </cell>
          <cell r="B704" t="str">
            <v>0001</v>
          </cell>
          <cell r="C704" t="str">
            <v>4310</v>
          </cell>
          <cell r="D704" t="str">
            <v>00196741</v>
          </cell>
          <cell r="E704" t="str">
            <v>UG - TERMINATIONS/JOINTS/SPLICES (WO)</v>
          </cell>
          <cell r="F704" t="str">
            <v>431010220</v>
          </cell>
          <cell r="G704" t="str">
            <v>20080319</v>
          </cell>
          <cell r="H704" t="str">
            <v>0000002278</v>
          </cell>
          <cell r="I704" t="str">
            <v>Audre Bowers</v>
          </cell>
          <cell r="J704" t="str">
            <v>20100101</v>
          </cell>
          <cell r="K704" t="str">
            <v>0000002762</v>
          </cell>
          <cell r="L704" t="str">
            <v/>
          </cell>
          <cell r="M704" t="str">
            <v>P0044459</v>
          </cell>
          <cell r="N704" t="str">
            <v>UG-MIDLAND ST.CLAIR SUBDIVISION</v>
          </cell>
          <cell r="O704" t="str">
            <v>431010130</v>
          </cell>
          <cell r="P704" t="str">
            <v>P0044456</v>
          </cell>
          <cell r="Q704" t="str">
            <v>MIDLAND ST.CLAIR SUBDIVISION</v>
          </cell>
          <cell r="R704" t="str">
            <v>431016130</v>
          </cell>
          <cell r="S704" t="str">
            <v>20100101</v>
          </cell>
          <cell r="T704" t="str">
            <v/>
          </cell>
        </row>
        <row r="705">
          <cell r="A705" t="str">
            <v>00196742</v>
          </cell>
          <cell r="B705" t="str">
            <v>0001</v>
          </cell>
          <cell r="C705" t="str">
            <v>4310</v>
          </cell>
          <cell r="D705" t="str">
            <v>00196742</v>
          </cell>
          <cell r="E705" t="str">
            <v>UG - 1 PH TRANSFORMER (WO)</v>
          </cell>
          <cell r="F705" t="str">
            <v>431010230</v>
          </cell>
          <cell r="G705" t="str">
            <v>20080319</v>
          </cell>
          <cell r="H705" t="str">
            <v>0000002278</v>
          </cell>
          <cell r="I705" t="str">
            <v>Audre Bowers</v>
          </cell>
          <cell r="J705" t="str">
            <v>20100209</v>
          </cell>
          <cell r="K705" t="str">
            <v>0000002895</v>
          </cell>
          <cell r="L705" t="str">
            <v/>
          </cell>
          <cell r="M705" t="str">
            <v>P0044459</v>
          </cell>
          <cell r="N705" t="str">
            <v>UG-MIDLAND ST.CLAIR SUBDIVISION</v>
          </cell>
          <cell r="O705" t="str">
            <v>431010130</v>
          </cell>
          <cell r="P705" t="str">
            <v>P0044456</v>
          </cell>
          <cell r="Q705" t="str">
            <v>MIDLAND ST.CLAIR SUBDIVISION</v>
          </cell>
          <cell r="R705" t="str">
            <v>431016130</v>
          </cell>
          <cell r="S705" t="str">
            <v>20100101</v>
          </cell>
          <cell r="T705" t="str">
            <v/>
          </cell>
        </row>
        <row r="706">
          <cell r="A706" t="str">
            <v>00196746</v>
          </cell>
          <cell r="B706" t="str">
            <v>0001</v>
          </cell>
          <cell r="C706" t="str">
            <v>4310</v>
          </cell>
          <cell r="D706" t="str">
            <v>00196746</v>
          </cell>
          <cell r="E706" t="str">
            <v>Gear Digitizing (WO)</v>
          </cell>
          <cell r="F706" t="str">
            <v>431010130</v>
          </cell>
          <cell r="G706" t="str">
            <v>20080319</v>
          </cell>
          <cell r="H706" t="str">
            <v>0000002278</v>
          </cell>
          <cell r="I706" t="str">
            <v>Audre Bowers</v>
          </cell>
          <cell r="J706" t="str">
            <v>20100209</v>
          </cell>
          <cell r="K706" t="str">
            <v>0000002895</v>
          </cell>
          <cell r="L706" t="str">
            <v/>
          </cell>
          <cell r="M706" t="str">
            <v>P0044460</v>
          </cell>
          <cell r="N706" t="str">
            <v>DSGN-MIDLAND ST.CLAIR SUBDIVISION</v>
          </cell>
          <cell r="O706" t="str">
            <v>431010130</v>
          </cell>
          <cell r="P706" t="str">
            <v>P0044456</v>
          </cell>
          <cell r="Q706" t="str">
            <v>MIDLAND ST.CLAIR SUBDIVISION</v>
          </cell>
          <cell r="R706" t="str">
            <v>431016130</v>
          </cell>
          <cell r="S706" t="str">
            <v>20100101</v>
          </cell>
          <cell r="T706" t="str">
            <v/>
          </cell>
        </row>
        <row r="707">
          <cell r="A707" t="str">
            <v>00196747</v>
          </cell>
          <cell r="B707" t="str">
            <v>0001</v>
          </cell>
          <cell r="C707" t="str">
            <v>4310</v>
          </cell>
          <cell r="D707" t="str">
            <v>00196747</v>
          </cell>
          <cell r="E707" t="str">
            <v>CABLE TV (WO)</v>
          </cell>
          <cell r="F707" t="str">
            <v>431010240</v>
          </cell>
          <cell r="G707" t="str">
            <v>20080319</v>
          </cell>
          <cell r="H707" t="str">
            <v>0000002278</v>
          </cell>
          <cell r="I707" t="str">
            <v>Audre Bowers</v>
          </cell>
          <cell r="J707" t="str">
            <v>20100209</v>
          </cell>
          <cell r="K707" t="str">
            <v>0000002895</v>
          </cell>
          <cell r="L707" t="str">
            <v/>
          </cell>
          <cell r="M707" t="str">
            <v>P0044461</v>
          </cell>
          <cell r="N707" t="str">
            <v>RECOV$-MIDLAND ST.CLAIR SUBDIVISION</v>
          </cell>
          <cell r="O707" t="str">
            <v>431010130</v>
          </cell>
          <cell r="P707" t="str">
            <v>P0044456</v>
          </cell>
          <cell r="Q707" t="str">
            <v>MIDLAND ST.CLAIR SUBDIVISION</v>
          </cell>
          <cell r="R707" t="str">
            <v>431016130</v>
          </cell>
          <cell r="S707" t="str">
            <v>20100101</v>
          </cell>
          <cell r="T707" t="str">
            <v/>
          </cell>
        </row>
        <row r="708">
          <cell r="A708" t="str">
            <v>00196748</v>
          </cell>
          <cell r="B708" t="str">
            <v>0001</v>
          </cell>
          <cell r="C708" t="str">
            <v>4310</v>
          </cell>
          <cell r="D708" t="str">
            <v>00196748</v>
          </cell>
          <cell r="E708" t="str">
            <v>BELL (WO)</v>
          </cell>
          <cell r="F708" t="str">
            <v>431010240</v>
          </cell>
          <cell r="G708" t="str">
            <v>20080319</v>
          </cell>
          <cell r="H708" t="str">
            <v>0000002278</v>
          </cell>
          <cell r="I708" t="str">
            <v>Audre Bowers</v>
          </cell>
          <cell r="J708" t="str">
            <v>20100209</v>
          </cell>
          <cell r="K708" t="str">
            <v>0000002895</v>
          </cell>
          <cell r="L708" t="str">
            <v/>
          </cell>
          <cell r="M708" t="str">
            <v>P0044461</v>
          </cell>
          <cell r="N708" t="str">
            <v>RECOV$-MIDLAND ST.CLAIR SUBDIVISION</v>
          </cell>
          <cell r="O708" t="str">
            <v>431010130</v>
          </cell>
          <cell r="P708" t="str">
            <v>P0044456</v>
          </cell>
          <cell r="Q708" t="str">
            <v>MIDLAND ST.CLAIR SUBDIVISION</v>
          </cell>
          <cell r="R708" t="str">
            <v>431016130</v>
          </cell>
          <cell r="S708" t="str">
            <v>20100101</v>
          </cell>
          <cell r="T708" t="str">
            <v/>
          </cell>
        </row>
        <row r="709">
          <cell r="A709" t="str">
            <v>00196749</v>
          </cell>
          <cell r="B709" t="str">
            <v>0001</v>
          </cell>
          <cell r="C709" t="str">
            <v>4310</v>
          </cell>
          <cell r="D709" t="str">
            <v>00196749</v>
          </cell>
          <cell r="E709" t="str">
            <v>CAPITAL CONTRIBUTION (WO)</v>
          </cell>
          <cell r="F709" t="str">
            <v>431013240</v>
          </cell>
          <cell r="G709" t="str">
            <v>20080319</v>
          </cell>
          <cell r="H709" t="str">
            <v>0000002278</v>
          </cell>
          <cell r="I709" t="str">
            <v>Audre Bowers</v>
          </cell>
          <cell r="J709" t="str">
            <v>20100209</v>
          </cell>
          <cell r="K709" t="str">
            <v>0000002895</v>
          </cell>
          <cell r="L709" t="str">
            <v/>
          </cell>
          <cell r="M709" t="str">
            <v>P0044462</v>
          </cell>
          <cell r="N709" t="str">
            <v>CONTRIB$-MIDLAND ST.CLAIR SUBDIVISION</v>
          </cell>
          <cell r="O709" t="str">
            <v>431010130</v>
          </cell>
          <cell r="P709" t="str">
            <v>P0044456</v>
          </cell>
          <cell r="Q709" t="str">
            <v>MIDLAND ST.CLAIR SUBDIVISION</v>
          </cell>
          <cell r="R709" t="str">
            <v>431016130</v>
          </cell>
          <cell r="S709" t="str">
            <v>20100101</v>
          </cell>
          <cell r="T709" t="str">
            <v/>
          </cell>
        </row>
        <row r="710">
          <cell r="A710" t="str">
            <v>00196750</v>
          </cell>
          <cell r="B710" t="str">
            <v>0001</v>
          </cell>
          <cell r="C710" t="str">
            <v>4310</v>
          </cell>
          <cell r="D710" t="str">
            <v>00196750</v>
          </cell>
          <cell r="E710" t="str">
            <v>CONNECTION FEE (WO)</v>
          </cell>
          <cell r="F710" t="str">
            <v>431013240</v>
          </cell>
          <cell r="G710" t="str">
            <v>20080319</v>
          </cell>
          <cell r="H710" t="str">
            <v>0000002278</v>
          </cell>
          <cell r="I710" t="str">
            <v>Audre Bowers</v>
          </cell>
          <cell r="J710" t="str">
            <v>20100209</v>
          </cell>
          <cell r="K710" t="str">
            <v>0000002895</v>
          </cell>
          <cell r="L710" t="str">
            <v/>
          </cell>
          <cell r="M710" t="str">
            <v>P0044462</v>
          </cell>
          <cell r="N710" t="str">
            <v>CONTRIB$-MIDLAND ST.CLAIR SUBDIVISION</v>
          </cell>
          <cell r="O710" t="str">
            <v>431010130</v>
          </cell>
          <cell r="P710" t="str">
            <v>P0044456</v>
          </cell>
          <cell r="Q710" t="str">
            <v>MIDLAND ST.CLAIR SUBDIVISION</v>
          </cell>
          <cell r="R710" t="str">
            <v>431016130</v>
          </cell>
          <cell r="S710" t="str">
            <v>20100101</v>
          </cell>
          <cell r="T710" t="str">
            <v/>
          </cell>
        </row>
        <row r="711">
          <cell r="A711" t="str">
            <v>00197059</v>
          </cell>
          <cell r="B711" t="str">
            <v>0001</v>
          </cell>
          <cell r="C711" t="str">
            <v>4360</v>
          </cell>
          <cell r="D711" t="str">
            <v>00197059</v>
          </cell>
          <cell r="E711" t="str">
            <v>375-379 QUEEN ST. W. PRELIMINARY DESIGN</v>
          </cell>
          <cell r="F711" t="str">
            <v>436010220</v>
          </cell>
          <cell r="G711" t="str">
            <v>20080325</v>
          </cell>
          <cell r="H711" t="str">
            <v>0000003972</v>
          </cell>
          <cell r="I711" t="str">
            <v>Nick Pignatari</v>
          </cell>
          <cell r="J711" t="str">
            <v/>
          </cell>
          <cell r="K711" t="str">
            <v/>
          </cell>
          <cell r="L711" t="str">
            <v/>
          </cell>
          <cell r="M711" t="str">
            <v>P0037402</v>
          </cell>
          <cell r="N711" t="str">
            <v>R JACELA - Prelim Design CAPITAL</v>
          </cell>
          <cell r="O711" t="str">
            <v>436010105</v>
          </cell>
          <cell r="P711" t="str">
            <v>P0018756</v>
          </cell>
          <cell r="Q711" t="str">
            <v>PRELIM DESIGN CCM-West  [CAPITAL]</v>
          </cell>
          <cell r="R711" t="str">
            <v>436016105</v>
          </cell>
          <cell r="S711" t="str">
            <v/>
          </cell>
          <cell r="T711" t="str">
            <v>0000007530</v>
          </cell>
        </row>
        <row r="712">
          <cell r="A712" t="str">
            <v>00197118</v>
          </cell>
          <cell r="B712" t="str">
            <v>0001</v>
          </cell>
          <cell r="C712" t="str">
            <v>4360</v>
          </cell>
          <cell r="D712" t="str">
            <v>00197118</v>
          </cell>
          <cell r="E712" t="str">
            <v>17 NOBLE STREET- PRELIMINARY DESIGN</v>
          </cell>
          <cell r="F712" t="str">
            <v>436013270</v>
          </cell>
          <cell r="G712" t="str">
            <v>20080325</v>
          </cell>
          <cell r="H712" t="str">
            <v>0000002658</v>
          </cell>
          <cell r="I712" t="str">
            <v>Edward Chong</v>
          </cell>
          <cell r="J712" t="str">
            <v>20090522</v>
          </cell>
          <cell r="K712" t="str">
            <v>0000002895</v>
          </cell>
          <cell r="L712" t="str">
            <v/>
          </cell>
          <cell r="M712" t="str">
            <v>P0046678</v>
          </cell>
          <cell r="N712" t="str">
            <v>DSGN-17 Noble St.- 200A 600V U.G.</v>
          </cell>
          <cell r="O712" t="str">
            <v>436015105</v>
          </cell>
          <cell r="P712" t="str">
            <v>P0046673</v>
          </cell>
          <cell r="Q712" t="str">
            <v>17 Noble St.- 200A 600V U.G.</v>
          </cell>
          <cell r="R712" t="str">
            <v>436016105</v>
          </cell>
          <cell r="S712" t="str">
            <v/>
          </cell>
          <cell r="T712" t="str">
            <v/>
          </cell>
        </row>
        <row r="713">
          <cell r="A713" t="str">
            <v>00197133</v>
          </cell>
          <cell r="B713" t="str">
            <v>0001</v>
          </cell>
          <cell r="C713" t="str">
            <v>4360</v>
          </cell>
          <cell r="D713" t="str">
            <v>00197133</v>
          </cell>
          <cell r="E713" t="str">
            <v>DUFFERIN ST,  PRELIM DESIGN</v>
          </cell>
          <cell r="F713" t="str">
            <v>436010199</v>
          </cell>
          <cell r="G713" t="str">
            <v>20080325</v>
          </cell>
          <cell r="H713" t="str">
            <v>0000007134</v>
          </cell>
          <cell r="I713" t="str">
            <v>Tony Falcone</v>
          </cell>
          <cell r="J713" t="str">
            <v/>
          </cell>
          <cell r="K713" t="str">
            <v/>
          </cell>
          <cell r="L713" t="str">
            <v/>
          </cell>
          <cell r="M713" t="str">
            <v>P0027308</v>
          </cell>
          <cell r="N713" t="str">
            <v>T FALCONE - Prelim Design CAPITAL</v>
          </cell>
          <cell r="O713" t="str">
            <v>436010105</v>
          </cell>
          <cell r="P713" t="str">
            <v>P0018756</v>
          </cell>
          <cell r="Q713" t="str">
            <v>PRELIM DESIGN CCM-West  [CAPITAL]</v>
          </cell>
          <cell r="R713" t="str">
            <v>436016105</v>
          </cell>
          <cell r="S713" t="str">
            <v/>
          </cell>
          <cell r="T713" t="str">
            <v>0000007134</v>
          </cell>
        </row>
        <row r="714">
          <cell r="A714" t="str">
            <v>00197179</v>
          </cell>
          <cell r="B714" t="str">
            <v>0001</v>
          </cell>
          <cell r="C714" t="str">
            <v>4310</v>
          </cell>
          <cell r="D714" t="str">
            <v>00197179</v>
          </cell>
          <cell r="E714" t="str">
            <v>Civil (WO)</v>
          </cell>
          <cell r="F714" t="str">
            <v>431010105</v>
          </cell>
          <cell r="G714" t="str">
            <v>20080326</v>
          </cell>
          <cell r="H714" t="str">
            <v>0000002648</v>
          </cell>
          <cell r="I714" t="str">
            <v>Dan Stanoev</v>
          </cell>
          <cell r="J714" t="str">
            <v/>
          </cell>
          <cell r="K714" t="str">
            <v/>
          </cell>
          <cell r="L714" t="str">
            <v/>
          </cell>
          <cell r="M714" t="str">
            <v>P0044508</v>
          </cell>
          <cell r="N714" t="str">
            <v>CRTR-KILGOUR ESTATE HOMES</v>
          </cell>
          <cell r="O714" t="str">
            <v>431016130</v>
          </cell>
          <cell r="P714" t="str">
            <v>P0044507</v>
          </cell>
          <cell r="Q714" t="str">
            <v>KILGOUR ESTATE HOMES</v>
          </cell>
          <cell r="R714" t="str">
            <v>431016130</v>
          </cell>
          <cell r="S714" t="str">
            <v/>
          </cell>
          <cell r="T714" t="str">
            <v/>
          </cell>
        </row>
        <row r="715">
          <cell r="A715" t="str">
            <v>00197180</v>
          </cell>
          <cell r="B715" t="str">
            <v>0001</v>
          </cell>
          <cell r="C715" t="str">
            <v>4310</v>
          </cell>
          <cell r="D715" t="str">
            <v>00197180</v>
          </cell>
          <cell r="E715" t="str">
            <v>U/G Terminations/Joints/Splices (WO)</v>
          </cell>
          <cell r="F715" t="str">
            <v>431010105</v>
          </cell>
          <cell r="G715" t="str">
            <v>20080326</v>
          </cell>
          <cell r="H715" t="str">
            <v>0000002648</v>
          </cell>
          <cell r="I715" t="str">
            <v>Dan Stanoev</v>
          </cell>
          <cell r="J715" t="str">
            <v/>
          </cell>
          <cell r="K715" t="str">
            <v/>
          </cell>
          <cell r="L715" t="str">
            <v/>
          </cell>
          <cell r="M715" t="str">
            <v>P0044509</v>
          </cell>
          <cell r="N715" t="str">
            <v>UG-KILGOUR ESTATE HOMES</v>
          </cell>
          <cell r="O715" t="str">
            <v>431016130</v>
          </cell>
          <cell r="P715" t="str">
            <v>P0044507</v>
          </cell>
          <cell r="Q715" t="str">
            <v>KILGOUR ESTATE HOMES</v>
          </cell>
          <cell r="R715" t="str">
            <v>431016130</v>
          </cell>
          <cell r="S715" t="str">
            <v/>
          </cell>
          <cell r="T715" t="str">
            <v/>
          </cell>
        </row>
        <row r="716">
          <cell r="A716" t="str">
            <v>00197184</v>
          </cell>
          <cell r="B716" t="str">
            <v>0001</v>
          </cell>
          <cell r="C716" t="str">
            <v>4310</v>
          </cell>
          <cell r="D716" t="str">
            <v>00197184</v>
          </cell>
          <cell r="E716" t="str">
            <v>CAPITAL CONTRIBUTION (WO)</v>
          </cell>
          <cell r="F716" t="str">
            <v>431013240</v>
          </cell>
          <cell r="G716" t="str">
            <v>20080326</v>
          </cell>
          <cell r="H716" t="str">
            <v>0000002648</v>
          </cell>
          <cell r="I716" t="str">
            <v>Dan Stanoev</v>
          </cell>
          <cell r="J716" t="str">
            <v/>
          </cell>
          <cell r="K716" t="str">
            <v/>
          </cell>
          <cell r="L716" t="str">
            <v/>
          </cell>
          <cell r="M716" t="str">
            <v>P0044511</v>
          </cell>
          <cell r="N716" t="str">
            <v>CONTRIB$-KILGOUR ESTATE HOMES</v>
          </cell>
          <cell r="O716" t="str">
            <v>431016130</v>
          </cell>
          <cell r="P716" t="str">
            <v>P0044507</v>
          </cell>
          <cell r="Q716" t="str">
            <v>KILGOUR ESTATE HOMES</v>
          </cell>
          <cell r="R716" t="str">
            <v>431016130</v>
          </cell>
          <cell r="S716" t="str">
            <v/>
          </cell>
          <cell r="T716" t="str">
            <v/>
          </cell>
        </row>
        <row r="717">
          <cell r="A717" t="str">
            <v>00197222</v>
          </cell>
          <cell r="B717" t="str">
            <v>0001</v>
          </cell>
          <cell r="C717" t="str">
            <v>4100</v>
          </cell>
          <cell r="D717" t="str">
            <v>00197222</v>
          </cell>
          <cell r="E717" t="str">
            <v>Suite Metering, Concord Adex, Block 25</v>
          </cell>
          <cell r="F717" t="str">
            <v>410011340</v>
          </cell>
          <cell r="G717" t="str">
            <v>20080326</v>
          </cell>
          <cell r="H717" t="str">
            <v>0000002216</v>
          </cell>
          <cell r="I717" t="str">
            <v>Steve Macdonald</v>
          </cell>
          <cell r="J717" t="str">
            <v/>
          </cell>
          <cell r="K717" t="str">
            <v/>
          </cell>
          <cell r="L717" t="str">
            <v>20091231</v>
          </cell>
          <cell r="M717" t="str">
            <v>P0044524</v>
          </cell>
          <cell r="N717" t="str">
            <v>Installation of Suite Metering</v>
          </cell>
          <cell r="O717" t="str">
            <v>410011342</v>
          </cell>
          <cell r="P717" t="str">
            <v>P0044524</v>
          </cell>
          <cell r="Q717" t="str">
            <v>Installation of Suite Metering</v>
          </cell>
          <cell r="R717" t="str">
            <v>410011342</v>
          </cell>
          <cell r="S717" t="str">
            <v/>
          </cell>
          <cell r="T717" t="str">
            <v>0000002216</v>
          </cell>
        </row>
        <row r="718">
          <cell r="A718" t="str">
            <v>00197303</v>
          </cell>
          <cell r="B718" t="str">
            <v>0001</v>
          </cell>
          <cell r="C718" t="str">
            <v>4360</v>
          </cell>
          <cell r="D718" t="str">
            <v>00197303</v>
          </cell>
          <cell r="E718" t="str">
            <v>UG METERING (WO)</v>
          </cell>
          <cell r="F718" t="str">
            <v>436010220</v>
          </cell>
          <cell r="G718" t="str">
            <v>20080326</v>
          </cell>
          <cell r="H718" t="str">
            <v>0000003972</v>
          </cell>
          <cell r="I718" t="str">
            <v>Nick Pignatari</v>
          </cell>
          <cell r="J718" t="str">
            <v/>
          </cell>
          <cell r="K718" t="str">
            <v/>
          </cell>
          <cell r="L718" t="str">
            <v>20090430</v>
          </cell>
          <cell r="M718" t="str">
            <v>P0044558</v>
          </cell>
          <cell r="N718" t="str">
            <v>UG-15 York Street - Perm. 13.8kv COS</v>
          </cell>
          <cell r="O718" t="str">
            <v>436010105</v>
          </cell>
          <cell r="P718" t="str">
            <v>P0044557</v>
          </cell>
          <cell r="Q718" t="str">
            <v>15 York Street - Perm. 13.8kv COS</v>
          </cell>
          <cell r="R718" t="str">
            <v>436016105</v>
          </cell>
          <cell r="S718" t="str">
            <v>20080814</v>
          </cell>
          <cell r="T718" t="str">
            <v/>
          </cell>
        </row>
        <row r="719">
          <cell r="A719" t="str">
            <v>00197925</v>
          </cell>
          <cell r="B719" t="str">
            <v>0001</v>
          </cell>
          <cell r="C719" t="str">
            <v>4310</v>
          </cell>
          <cell r="D719" t="str">
            <v>00197925</v>
          </cell>
          <cell r="E719" t="str">
            <v>YONGE STREET @ Q_ QUAY- ST LTG SUPP</v>
          </cell>
          <cell r="F719" t="str">
            <v>431010199</v>
          </cell>
          <cell r="G719" t="str">
            <v>20080401</v>
          </cell>
          <cell r="H719" t="str">
            <v>0000007747</v>
          </cell>
          <cell r="I719" t="str">
            <v>Kyle Kraiker</v>
          </cell>
          <cell r="J719" t="str">
            <v/>
          </cell>
          <cell r="K719" t="str">
            <v/>
          </cell>
          <cell r="L719" t="str">
            <v/>
          </cell>
          <cell r="M719" t="str">
            <v>P0037515</v>
          </cell>
          <cell r="N719" t="str">
            <v>Kyle Kraiker PRELIM DESIGN CAP</v>
          </cell>
          <cell r="O719" t="str">
            <v>431010105</v>
          </cell>
          <cell r="P719" t="str">
            <v>P0011851</v>
          </cell>
          <cell r="Q719" t="str">
            <v>CCM-East PRELIM DESIGN - 500 Com/MILNER</v>
          </cell>
          <cell r="R719" t="str">
            <v>431016105</v>
          </cell>
          <cell r="S719" t="str">
            <v/>
          </cell>
          <cell r="T719" t="str">
            <v/>
          </cell>
        </row>
        <row r="720">
          <cell r="A720" t="str">
            <v>00198015</v>
          </cell>
          <cell r="B720" t="str">
            <v>0001</v>
          </cell>
          <cell r="C720" t="str">
            <v>4310</v>
          </cell>
          <cell r="D720" t="str">
            <v>00198015</v>
          </cell>
          <cell r="E720" t="str">
            <v>METROGATE A &amp; B</v>
          </cell>
          <cell r="F720" t="str">
            <v>431010199</v>
          </cell>
          <cell r="G720" t="str">
            <v>20080402</v>
          </cell>
          <cell r="H720" t="str">
            <v>0000002648</v>
          </cell>
          <cell r="I720" t="str">
            <v>Dan Stanoev</v>
          </cell>
          <cell r="J720" t="str">
            <v/>
          </cell>
          <cell r="K720" t="str">
            <v/>
          </cell>
          <cell r="L720" t="str">
            <v/>
          </cell>
          <cell r="M720" t="str">
            <v>P0052943</v>
          </cell>
          <cell r="N720" t="str">
            <v>DSGN-METROGATE BLDG'S A &amp; B</v>
          </cell>
          <cell r="O720" t="str">
            <v>431016105</v>
          </cell>
          <cell r="P720" t="str">
            <v>P0052939</v>
          </cell>
          <cell r="Q720" t="str">
            <v>METROGATE BLDG'S A &amp; B</v>
          </cell>
          <cell r="R720" t="str">
            <v>431016105</v>
          </cell>
          <cell r="S720" t="str">
            <v/>
          </cell>
          <cell r="T720" t="str">
            <v/>
          </cell>
        </row>
        <row r="721">
          <cell r="A721" t="str">
            <v>00198200</v>
          </cell>
          <cell r="B721" t="str">
            <v>0001</v>
          </cell>
          <cell r="C721" t="str">
            <v>5200</v>
          </cell>
          <cell r="D721" t="str">
            <v>00198200</v>
          </cell>
          <cell r="E721" t="str">
            <v>14 CARLTON - INSTL A/C IN COMPUTER RM</v>
          </cell>
          <cell r="F721" t="str">
            <v>520011321</v>
          </cell>
          <cell r="G721" t="str">
            <v>20080403</v>
          </cell>
          <cell r="H721" t="str">
            <v>0000002571</v>
          </cell>
          <cell r="I721" t="str">
            <v>Daniel Domagala</v>
          </cell>
          <cell r="J721" t="str">
            <v/>
          </cell>
          <cell r="K721" t="str">
            <v/>
          </cell>
          <cell r="L721" t="str">
            <v>20091127</v>
          </cell>
          <cell r="M721" t="str">
            <v>P0044664</v>
          </cell>
          <cell r="N721" t="str">
            <v>14 CARLTON - INSTL A/C IN COMPUTER RM</v>
          </cell>
          <cell r="O721" t="str">
            <v>520011321</v>
          </cell>
          <cell r="P721" t="str">
            <v>P0041333</v>
          </cell>
          <cell r="Q721" t="str">
            <v>14 CARLTON - CAPEX PROJECTS - 2008</v>
          </cell>
          <cell r="R721" t="str">
            <v>520011321</v>
          </cell>
          <cell r="S721" t="str">
            <v/>
          </cell>
          <cell r="T721" t="str">
            <v/>
          </cell>
        </row>
        <row r="722">
          <cell r="A722" t="str">
            <v>00198201</v>
          </cell>
          <cell r="B722" t="str">
            <v>0001</v>
          </cell>
          <cell r="C722" t="str">
            <v>5200</v>
          </cell>
          <cell r="D722" t="str">
            <v>00198201</v>
          </cell>
          <cell r="E722" t="str">
            <v>14 CARL-INSTL NEW EMERG GENERATOR/SWTGR</v>
          </cell>
          <cell r="F722" t="str">
            <v>520011321</v>
          </cell>
          <cell r="G722" t="str">
            <v>20080403</v>
          </cell>
          <cell r="H722" t="str">
            <v>0000002571</v>
          </cell>
          <cell r="I722" t="str">
            <v>Daniel Domagala</v>
          </cell>
          <cell r="J722" t="str">
            <v/>
          </cell>
          <cell r="K722" t="str">
            <v/>
          </cell>
          <cell r="L722" t="str">
            <v>20091125</v>
          </cell>
          <cell r="M722" t="str">
            <v>P0044665</v>
          </cell>
          <cell r="N722" t="str">
            <v>14 CARL-INSTL NEW EMERG GENERATOR/SWTGR</v>
          </cell>
          <cell r="O722" t="str">
            <v>520011321</v>
          </cell>
          <cell r="P722" t="str">
            <v>P0041333</v>
          </cell>
          <cell r="Q722" t="str">
            <v>14 CARLTON - CAPEX PROJECTS - 2008</v>
          </cell>
          <cell r="R722" t="str">
            <v>520011321</v>
          </cell>
          <cell r="S722" t="str">
            <v/>
          </cell>
          <cell r="T722" t="str">
            <v/>
          </cell>
        </row>
        <row r="723">
          <cell r="A723" t="str">
            <v>00198202</v>
          </cell>
          <cell r="B723" t="str">
            <v>0001</v>
          </cell>
          <cell r="C723" t="str">
            <v>5200</v>
          </cell>
          <cell r="D723" t="str">
            <v>00198202</v>
          </cell>
          <cell r="E723" t="str">
            <v>14 CARLTON - REBUILD ROOFS 4, 6 &amp; 9</v>
          </cell>
          <cell r="F723" t="str">
            <v>520011321</v>
          </cell>
          <cell r="G723" t="str">
            <v>20080403</v>
          </cell>
          <cell r="H723" t="str">
            <v>0000002571</v>
          </cell>
          <cell r="I723" t="str">
            <v>Daniel Domagala</v>
          </cell>
          <cell r="J723" t="str">
            <v>20090409</v>
          </cell>
          <cell r="K723" t="str">
            <v>0000002571</v>
          </cell>
          <cell r="L723" t="str">
            <v>20090409</v>
          </cell>
          <cell r="M723" t="str">
            <v>P0044666</v>
          </cell>
          <cell r="N723" t="str">
            <v>14 CARLTON - REBUILD ROOFS 4, 6 &amp; 9</v>
          </cell>
          <cell r="O723" t="str">
            <v>520011321</v>
          </cell>
          <cell r="P723" t="str">
            <v>P0041333</v>
          </cell>
          <cell r="Q723" t="str">
            <v>14 CARLTON - CAPEX PROJECTS - 2008</v>
          </cell>
          <cell r="R723" t="str">
            <v>520011321</v>
          </cell>
          <cell r="S723" t="str">
            <v/>
          </cell>
          <cell r="T723" t="str">
            <v/>
          </cell>
        </row>
        <row r="724">
          <cell r="A724" t="str">
            <v>00198307</v>
          </cell>
          <cell r="B724" t="str">
            <v>0001</v>
          </cell>
          <cell r="C724" t="str">
            <v>4360</v>
          </cell>
          <cell r="D724" t="str">
            <v>00198307</v>
          </cell>
          <cell r="E724" t="str">
            <v>190 FOREST HILL RD - PREM. DESIGN</v>
          </cell>
          <cell r="F724" t="str">
            <v>436010199</v>
          </cell>
          <cell r="G724" t="str">
            <v>20080404</v>
          </cell>
          <cell r="H724" t="str">
            <v>0000003262</v>
          </cell>
          <cell r="I724" t="str">
            <v>John Trojanowski</v>
          </cell>
          <cell r="J724" t="str">
            <v/>
          </cell>
          <cell r="K724" t="str">
            <v/>
          </cell>
          <cell r="L724" t="str">
            <v/>
          </cell>
          <cell r="M724" t="str">
            <v>P0018768</v>
          </cell>
          <cell r="N724" t="str">
            <v>J TROJANOWSKI - Prelim Design CAPITAL</v>
          </cell>
          <cell r="O724" t="str">
            <v>436010105</v>
          </cell>
          <cell r="P724" t="str">
            <v>P0018756</v>
          </cell>
          <cell r="Q724" t="str">
            <v>PRELIM DESIGN CCM-West  [CAPITAL]</v>
          </cell>
          <cell r="R724" t="str">
            <v>436016105</v>
          </cell>
          <cell r="S724" t="str">
            <v/>
          </cell>
          <cell r="T724" t="str">
            <v>0000003262</v>
          </cell>
        </row>
        <row r="725">
          <cell r="A725" t="str">
            <v>00198345</v>
          </cell>
          <cell r="B725" t="str">
            <v>0001</v>
          </cell>
          <cell r="C725" t="str">
            <v>4310</v>
          </cell>
          <cell r="D725" t="str">
            <v>00198345</v>
          </cell>
          <cell r="E725" t="str">
            <v>280-2 SCARBOROUGH GOLF CLUB RD DESIGN</v>
          </cell>
          <cell r="F725" t="str">
            <v>431010199</v>
          </cell>
          <cell r="G725" t="str">
            <v>20080407</v>
          </cell>
          <cell r="H725" t="str">
            <v>0000003278</v>
          </cell>
          <cell r="I725" t="str">
            <v>Timothy Gillis</v>
          </cell>
          <cell r="J725" t="str">
            <v/>
          </cell>
          <cell r="K725" t="str">
            <v/>
          </cell>
          <cell r="L725" t="str">
            <v/>
          </cell>
          <cell r="M725" t="str">
            <v>P0016666</v>
          </cell>
          <cell r="N725" t="str">
            <v>Tim Gillis PRELIM DESIGN CAP</v>
          </cell>
          <cell r="O725" t="str">
            <v>431010130</v>
          </cell>
          <cell r="P725" t="str">
            <v>P0011853</v>
          </cell>
          <cell r="Q725" t="str">
            <v>CCM-East PRELIM DESIGN - UNDRW/MILNER</v>
          </cell>
          <cell r="R725" t="str">
            <v>431016130</v>
          </cell>
          <cell r="S725" t="str">
            <v/>
          </cell>
          <cell r="T725" t="str">
            <v/>
          </cell>
        </row>
        <row r="726">
          <cell r="A726" t="str">
            <v>00198371</v>
          </cell>
          <cell r="B726" t="str">
            <v>0001</v>
          </cell>
          <cell r="C726" t="str">
            <v>4100</v>
          </cell>
          <cell r="D726" t="str">
            <v>00198371</v>
          </cell>
          <cell r="E726" t="str">
            <v>INSTALL IESO METERING AT MANBY TS</v>
          </cell>
          <cell r="F726" t="str">
            <v>410011340</v>
          </cell>
          <cell r="G726" t="str">
            <v>20080407</v>
          </cell>
          <cell r="H726" t="str">
            <v>0000003845</v>
          </cell>
          <cell r="I726" t="str">
            <v>Frank Pignataro</v>
          </cell>
          <cell r="J726" t="str">
            <v/>
          </cell>
          <cell r="K726" t="str">
            <v/>
          </cell>
          <cell r="L726" t="str">
            <v/>
          </cell>
          <cell r="M726" t="str">
            <v>P0044692</v>
          </cell>
          <cell r="N726" t="str">
            <v>IESO Compliant Metering - Manby TS</v>
          </cell>
          <cell r="O726" t="str">
            <v>410011340</v>
          </cell>
          <cell r="P726" t="str">
            <v>P0033668</v>
          </cell>
          <cell r="Q726" t="str">
            <v>RC4100 - HV Wholesale Metering 2007</v>
          </cell>
          <cell r="R726" t="str">
            <v>410011340</v>
          </cell>
          <cell r="S726" t="str">
            <v/>
          </cell>
          <cell r="T726" t="str">
            <v>0000003845</v>
          </cell>
        </row>
        <row r="727">
          <cell r="A727" t="str">
            <v>00198464</v>
          </cell>
          <cell r="B727" t="str">
            <v>0001</v>
          </cell>
          <cell r="C727" t="str">
            <v>4360</v>
          </cell>
          <cell r="D727" t="str">
            <v>00198464</v>
          </cell>
          <cell r="E727" t="str">
            <v>ISLINGTON &amp; 401 BRIDGE- RELOCATION</v>
          </cell>
          <cell r="F727" t="str">
            <v>436010220</v>
          </cell>
          <cell r="G727" t="str">
            <v>20080408</v>
          </cell>
          <cell r="H727" t="str">
            <v>0000003683</v>
          </cell>
          <cell r="I727" t="str">
            <v>Karen Ramkhalawan</v>
          </cell>
          <cell r="J727" t="str">
            <v>20090821</v>
          </cell>
          <cell r="K727" t="str">
            <v>0000002895</v>
          </cell>
          <cell r="L727" t="str">
            <v/>
          </cell>
          <cell r="M727" t="str">
            <v>P0049676</v>
          </cell>
          <cell r="N727" t="str">
            <v>DSGN-Islington Bridge @ 401- 27.6kV Remo</v>
          </cell>
          <cell r="O727" t="str">
            <v>436015190</v>
          </cell>
          <cell r="P727" t="str">
            <v>P0049671</v>
          </cell>
          <cell r="Q727" t="str">
            <v>Islington Bridge @ 401- 27.6kV Removal</v>
          </cell>
          <cell r="R727" t="str">
            <v>436015190</v>
          </cell>
          <cell r="S727" t="str">
            <v/>
          </cell>
          <cell r="T727" t="str">
            <v/>
          </cell>
        </row>
        <row r="728">
          <cell r="A728" t="str">
            <v>00198578</v>
          </cell>
          <cell r="B728" t="str">
            <v>0001</v>
          </cell>
          <cell r="C728" t="str">
            <v>4310</v>
          </cell>
          <cell r="D728" t="str">
            <v>00198578</v>
          </cell>
          <cell r="E728" t="str">
            <v>UNDERGROUND UPGRADE 311 QUEENS ST. E.</v>
          </cell>
          <cell r="F728" t="str">
            <v>431010199</v>
          </cell>
          <cell r="G728" t="str">
            <v>20080409</v>
          </cell>
          <cell r="H728" t="str">
            <v>0000003261</v>
          </cell>
          <cell r="I728" t="str">
            <v>Wayne Perry</v>
          </cell>
          <cell r="J728" t="str">
            <v/>
          </cell>
          <cell r="K728" t="str">
            <v/>
          </cell>
          <cell r="L728" t="str">
            <v/>
          </cell>
          <cell r="M728" t="str">
            <v>P0044735</v>
          </cell>
          <cell r="N728" t="str">
            <v>Wayne Perry PRELIM DESIGN CAPEX</v>
          </cell>
          <cell r="O728" t="str">
            <v>431010105</v>
          </cell>
          <cell r="P728" t="str">
            <v>P0011851</v>
          </cell>
          <cell r="Q728" t="str">
            <v>CCM-East PRELIM DESIGN - 500 Com/MILNER</v>
          </cell>
          <cell r="R728" t="str">
            <v>431016105</v>
          </cell>
          <cell r="S728" t="str">
            <v/>
          </cell>
          <cell r="T728" t="str">
            <v/>
          </cell>
        </row>
        <row r="729">
          <cell r="A729" t="str">
            <v>00198612</v>
          </cell>
          <cell r="B729" t="str">
            <v>0001</v>
          </cell>
          <cell r="C729" t="str">
            <v>4310</v>
          </cell>
          <cell r="D729" t="str">
            <v>00198612</v>
          </cell>
          <cell r="E729" t="str">
            <v>INN AT THE PARK - METERING</v>
          </cell>
          <cell r="F729" t="str">
            <v>431010199</v>
          </cell>
          <cell r="G729" t="str">
            <v>20080409</v>
          </cell>
          <cell r="H729" t="str">
            <v>0000007150</v>
          </cell>
          <cell r="I729" t="str">
            <v>Leonardo Ricci</v>
          </cell>
          <cell r="J729" t="str">
            <v/>
          </cell>
          <cell r="K729" t="str">
            <v/>
          </cell>
          <cell r="L729" t="str">
            <v/>
          </cell>
          <cell r="M729" t="str">
            <v>P0027991</v>
          </cell>
          <cell r="N729" t="str">
            <v>Leo Ricci PRELIM DESIGN CAP</v>
          </cell>
          <cell r="O729" t="str">
            <v>431010105</v>
          </cell>
          <cell r="P729" t="str">
            <v>P0011853</v>
          </cell>
          <cell r="Q729" t="str">
            <v>CCM-East PRELIM DESIGN - UNDRW/MILNER</v>
          </cell>
          <cell r="R729" t="str">
            <v>431016130</v>
          </cell>
          <cell r="S729" t="str">
            <v/>
          </cell>
          <cell r="T729" t="str">
            <v/>
          </cell>
        </row>
        <row r="730">
          <cell r="A730" t="str">
            <v>00198706</v>
          </cell>
          <cell r="B730" t="str">
            <v>0001</v>
          </cell>
          <cell r="C730" t="str">
            <v>4310</v>
          </cell>
          <cell r="D730" t="str">
            <v>00198706</v>
          </cell>
          <cell r="E730" t="str">
            <v>Civil (WO)</v>
          </cell>
          <cell r="F730" t="str">
            <v>431010105</v>
          </cell>
          <cell r="G730" t="str">
            <v>20080410</v>
          </cell>
          <cell r="H730" t="str">
            <v>0000002725</v>
          </cell>
          <cell r="I730" t="str">
            <v>Jerry Sookra</v>
          </cell>
          <cell r="J730" t="str">
            <v>20090807</v>
          </cell>
          <cell r="K730" t="str">
            <v>0000002895</v>
          </cell>
          <cell r="L730" t="str">
            <v>20100119</v>
          </cell>
          <cell r="M730" t="str">
            <v>P0044760</v>
          </cell>
          <cell r="N730" t="str">
            <v>Contractor - 1042 Broadview Ave</v>
          </cell>
          <cell r="O730" t="str">
            <v>431010105</v>
          </cell>
          <cell r="P730" t="str">
            <v>P0044758</v>
          </cell>
          <cell r="Q730" t="str">
            <v>1042 Broadview Ave-Cust-Owned Substn Rad</v>
          </cell>
          <cell r="R730" t="str">
            <v>431016105</v>
          </cell>
          <cell r="S730" t="str">
            <v>20090807</v>
          </cell>
          <cell r="T730" t="str">
            <v/>
          </cell>
        </row>
        <row r="731">
          <cell r="A731" t="str">
            <v>00198798</v>
          </cell>
          <cell r="B731" t="str">
            <v>0001</v>
          </cell>
          <cell r="C731" t="str">
            <v>4360</v>
          </cell>
          <cell r="D731" t="str">
            <v>00198798</v>
          </cell>
          <cell r="E731" t="str">
            <v>50 Yorkville Ave. -Prel. Design</v>
          </cell>
          <cell r="F731" t="str">
            <v>436010199</v>
          </cell>
          <cell r="G731" t="str">
            <v>20080411</v>
          </cell>
          <cell r="H731" t="str">
            <v>0000003338</v>
          </cell>
          <cell r="I731" t="str">
            <v>Bruno Silano</v>
          </cell>
          <cell r="J731" t="str">
            <v/>
          </cell>
          <cell r="K731" t="str">
            <v/>
          </cell>
          <cell r="L731" t="str">
            <v/>
          </cell>
          <cell r="M731" t="str">
            <v>P0030346</v>
          </cell>
          <cell r="N731" t="str">
            <v>B. SILANO - Prelim Design CAPITAL</v>
          </cell>
          <cell r="O731" t="str">
            <v>436010105</v>
          </cell>
          <cell r="P731" t="str">
            <v>P0018756</v>
          </cell>
          <cell r="Q731" t="str">
            <v>PRELIM DESIGN CCM-West  [CAPITAL]</v>
          </cell>
          <cell r="R731" t="str">
            <v>436016105</v>
          </cell>
          <cell r="S731" t="str">
            <v/>
          </cell>
          <cell r="T731" t="str">
            <v>0000003338</v>
          </cell>
        </row>
        <row r="732">
          <cell r="A732" t="str">
            <v>00198854</v>
          </cell>
          <cell r="B732" t="str">
            <v>0001</v>
          </cell>
          <cell r="C732" t="str">
            <v>4360</v>
          </cell>
          <cell r="D732" t="str">
            <v>00198854</v>
          </cell>
          <cell r="E732" t="str">
            <v>15 VIKING LANE, PARC NUVO DESIGN</v>
          </cell>
          <cell r="F732" t="str">
            <v>436010199</v>
          </cell>
          <cell r="G732" t="str">
            <v>20080411</v>
          </cell>
          <cell r="H732" t="str">
            <v>0000003237</v>
          </cell>
          <cell r="I732" t="str">
            <v>John Aspro</v>
          </cell>
          <cell r="J732" t="str">
            <v/>
          </cell>
          <cell r="K732" t="str">
            <v/>
          </cell>
          <cell r="L732" t="str">
            <v/>
          </cell>
          <cell r="M732" t="str">
            <v>P0018757</v>
          </cell>
          <cell r="N732" t="str">
            <v>J ASPRO - Prelim Design CAPITAL</v>
          </cell>
          <cell r="O732" t="str">
            <v>436010105</v>
          </cell>
          <cell r="P732" t="str">
            <v>P0018756</v>
          </cell>
          <cell r="Q732" t="str">
            <v>PRELIM DESIGN CCM-West  [CAPITAL]</v>
          </cell>
          <cell r="R732" t="str">
            <v>436016105</v>
          </cell>
          <cell r="S732" t="str">
            <v/>
          </cell>
          <cell r="T732" t="str">
            <v>0000003237</v>
          </cell>
        </row>
        <row r="733">
          <cell r="A733" t="str">
            <v>00198924</v>
          </cell>
          <cell r="B733" t="str">
            <v>0001</v>
          </cell>
          <cell r="C733" t="str">
            <v>4310</v>
          </cell>
          <cell r="D733" t="str">
            <v>00198924</v>
          </cell>
          <cell r="E733" t="str">
            <v>CHERRY STREET RE-ALIGNMENT</v>
          </cell>
          <cell r="F733" t="str">
            <v>431010199</v>
          </cell>
          <cell r="G733" t="str">
            <v>20080414</v>
          </cell>
          <cell r="H733" t="str">
            <v>0000007172</v>
          </cell>
          <cell r="I733" t="str">
            <v>Larry Christie</v>
          </cell>
          <cell r="J733" t="str">
            <v/>
          </cell>
          <cell r="K733" t="str">
            <v/>
          </cell>
          <cell r="L733" t="str">
            <v/>
          </cell>
          <cell r="M733" t="str">
            <v>P0028539</v>
          </cell>
          <cell r="N733" t="str">
            <v>Larry Christie PRELIM DESIGN CAP</v>
          </cell>
          <cell r="O733" t="str">
            <v>431010105</v>
          </cell>
          <cell r="P733" t="str">
            <v>P0011853</v>
          </cell>
          <cell r="Q733" t="str">
            <v>CCM-East PRELIM DESIGN - UNDRW/MILNER</v>
          </cell>
          <cell r="R733" t="str">
            <v>431016130</v>
          </cell>
          <cell r="S733" t="str">
            <v/>
          </cell>
          <cell r="T733" t="str">
            <v/>
          </cell>
        </row>
        <row r="734">
          <cell r="A734" t="str">
            <v>00199067</v>
          </cell>
          <cell r="B734" t="str">
            <v>0001</v>
          </cell>
          <cell r="C734" t="str">
            <v>3310</v>
          </cell>
          <cell r="D734" t="str">
            <v>00199067</v>
          </cell>
          <cell r="E734" t="str">
            <v>DESIGN - (WO)</v>
          </cell>
          <cell r="F734" t="str">
            <v>331011320</v>
          </cell>
          <cell r="G734" t="str">
            <v>20080415</v>
          </cell>
          <cell r="H734" t="str">
            <v>0000002882</v>
          </cell>
          <cell r="I734" t="str">
            <v>Roland Beaubien</v>
          </cell>
          <cell r="J734" t="str">
            <v/>
          </cell>
          <cell r="K734" t="str">
            <v/>
          </cell>
          <cell r="L734" t="str">
            <v/>
          </cell>
          <cell r="M734" t="str">
            <v>P0044879</v>
          </cell>
          <cell r="N734" t="str">
            <v>DES - Ravensbourne- Rebuild Roof Sys(SP)</v>
          </cell>
          <cell r="O734" t="str">
            <v>331011320</v>
          </cell>
          <cell r="P734" t="str">
            <v>P0044878</v>
          </cell>
          <cell r="Q734" t="str">
            <v>Ravensbourne MS - Rebuild Roof System</v>
          </cell>
          <cell r="R734" t="str">
            <v>331011320</v>
          </cell>
          <cell r="S734" t="str">
            <v/>
          </cell>
          <cell r="T734" t="str">
            <v>0000003128</v>
          </cell>
        </row>
        <row r="735">
          <cell r="A735" t="str">
            <v>00199068</v>
          </cell>
          <cell r="B735" t="str">
            <v>0001</v>
          </cell>
          <cell r="C735" t="str">
            <v>3310</v>
          </cell>
          <cell r="D735" t="str">
            <v>00199068</v>
          </cell>
          <cell r="E735" t="str">
            <v>ELECS - (WO)</v>
          </cell>
          <cell r="F735" t="str">
            <v>331011320</v>
          </cell>
          <cell r="G735" t="str">
            <v>20080415</v>
          </cell>
          <cell r="H735" t="str">
            <v>0000002882</v>
          </cell>
          <cell r="I735" t="str">
            <v>Roland Beaubien</v>
          </cell>
          <cell r="J735" t="str">
            <v/>
          </cell>
          <cell r="K735" t="str">
            <v/>
          </cell>
          <cell r="L735" t="str">
            <v/>
          </cell>
          <cell r="M735" t="str">
            <v>P0044880</v>
          </cell>
          <cell r="N735" t="str">
            <v>STNS - Ravensbourne- Rebuild Roof Sys</v>
          </cell>
          <cell r="O735" t="str">
            <v>331011320</v>
          </cell>
          <cell r="P735" t="str">
            <v>P0044878</v>
          </cell>
          <cell r="Q735" t="str">
            <v>Ravensbourne MS - Rebuild Roof System</v>
          </cell>
          <cell r="R735" t="str">
            <v>331011320</v>
          </cell>
          <cell r="S735" t="str">
            <v/>
          </cell>
          <cell r="T735" t="str">
            <v>0000003128</v>
          </cell>
        </row>
        <row r="736">
          <cell r="A736" t="str">
            <v>00199316</v>
          </cell>
          <cell r="B736" t="str">
            <v>0001</v>
          </cell>
          <cell r="C736" t="str">
            <v>3110</v>
          </cell>
          <cell r="D736" t="str">
            <v>00199316</v>
          </cell>
          <cell r="E736" t="str">
            <v>DESIGN REVIEW (WO)</v>
          </cell>
          <cell r="F736" t="str">
            <v>311010240</v>
          </cell>
          <cell r="G736" t="str">
            <v>20080416</v>
          </cell>
          <cell r="H736" t="str">
            <v>0000002485</v>
          </cell>
          <cell r="I736" t="str">
            <v>Brian Dorgan</v>
          </cell>
          <cell r="J736" t="str">
            <v>20100111</v>
          </cell>
          <cell r="K736" t="str">
            <v>0000003110</v>
          </cell>
          <cell r="L736" t="str">
            <v>20100113</v>
          </cell>
          <cell r="M736" t="str">
            <v>P0044927</v>
          </cell>
          <cell r="N736" t="str">
            <v>DSGN- E07323 DB @FUNDY BAY PART 2 CIVIL</v>
          </cell>
          <cell r="O736" t="str">
            <v>311010160</v>
          </cell>
          <cell r="P736" t="str">
            <v>P0044926</v>
          </cell>
          <cell r="Q736" t="str">
            <v>E07323 DB @FUNDY BAY PART 2 CIVIL</v>
          </cell>
          <cell r="R736" t="str">
            <v>311014161</v>
          </cell>
          <cell r="S736" t="str">
            <v>20091221</v>
          </cell>
          <cell r="T736" t="str">
            <v/>
          </cell>
        </row>
        <row r="737">
          <cell r="A737" t="str">
            <v>00199319</v>
          </cell>
          <cell r="B737" t="str">
            <v>0001</v>
          </cell>
          <cell r="C737" t="str">
            <v>3110</v>
          </cell>
          <cell r="D737" t="str">
            <v>00199319</v>
          </cell>
          <cell r="E737" t="str">
            <v>CIVIL (WO)</v>
          </cell>
          <cell r="F737" t="str">
            <v>311010240</v>
          </cell>
          <cell r="G737" t="str">
            <v>20080416</v>
          </cell>
          <cell r="H737" t="str">
            <v>0000002485</v>
          </cell>
          <cell r="I737" t="str">
            <v>Brian Dorgan</v>
          </cell>
          <cell r="J737" t="str">
            <v>20100111</v>
          </cell>
          <cell r="K737" t="str">
            <v>0000003110</v>
          </cell>
          <cell r="L737" t="str">
            <v>20100113</v>
          </cell>
          <cell r="M737" t="str">
            <v>P0044929</v>
          </cell>
          <cell r="N737" t="str">
            <v>CRTR-  E07323 DB @FUNDY BAY PART 2 CIVIL</v>
          </cell>
          <cell r="O737" t="str">
            <v>311010160</v>
          </cell>
          <cell r="P737" t="str">
            <v>P0044926</v>
          </cell>
          <cell r="Q737" t="str">
            <v>E07323 DB @FUNDY BAY PART 2 CIVIL</v>
          </cell>
          <cell r="R737" t="str">
            <v>311014161</v>
          </cell>
          <cell r="S737" t="str">
            <v>20091221</v>
          </cell>
          <cell r="T737" t="str">
            <v/>
          </cell>
        </row>
        <row r="738">
          <cell r="A738" t="str">
            <v>00199398</v>
          </cell>
          <cell r="B738" t="str">
            <v>0001</v>
          </cell>
          <cell r="C738" t="str">
            <v>4360</v>
          </cell>
          <cell r="D738" t="str">
            <v>00199398</v>
          </cell>
          <cell r="E738" t="str">
            <v>3857 LAKESHORE BLVD. W. - CIVIL TEST PIT</v>
          </cell>
          <cell r="F738" t="str">
            <v>436016105</v>
          </cell>
          <cell r="G738" t="str">
            <v>20080417</v>
          </cell>
          <cell r="H738" t="str">
            <v>0000002959</v>
          </cell>
          <cell r="I738" t="str">
            <v>Michael Stavroff</v>
          </cell>
          <cell r="J738" t="str">
            <v/>
          </cell>
          <cell r="K738" t="str">
            <v/>
          </cell>
          <cell r="L738" t="str">
            <v/>
          </cell>
          <cell r="M738" t="str">
            <v>P0052651</v>
          </cell>
          <cell r="N738" t="str">
            <v>CRTR- 3857 Lakeshore Blvd</v>
          </cell>
          <cell r="O738" t="str">
            <v>436016105</v>
          </cell>
          <cell r="P738" t="str">
            <v>P0052650</v>
          </cell>
          <cell r="Q738" t="str">
            <v>3857 Lakeshore Blvd - 1500kVA Pad Tx</v>
          </cell>
          <cell r="R738" t="str">
            <v>436016105</v>
          </cell>
          <cell r="S738" t="str">
            <v/>
          </cell>
          <cell r="T738" t="str">
            <v/>
          </cell>
        </row>
        <row r="739">
          <cell r="A739" t="str">
            <v>00199479</v>
          </cell>
          <cell r="B739" t="str">
            <v>0001</v>
          </cell>
          <cell r="C739" t="str">
            <v>3310</v>
          </cell>
          <cell r="D739" t="str">
            <v>00199479</v>
          </cell>
          <cell r="E739" t="str">
            <v>DESIGN - (WO)</v>
          </cell>
          <cell r="F739" t="str">
            <v>331010170</v>
          </cell>
          <cell r="G739" t="str">
            <v>20080418</v>
          </cell>
          <cell r="H739" t="str">
            <v>0000002882</v>
          </cell>
          <cell r="I739" t="str">
            <v>Roland Beaubien</v>
          </cell>
          <cell r="J739" t="str">
            <v>20090202</v>
          </cell>
          <cell r="K739" t="str">
            <v>0000003110</v>
          </cell>
          <cell r="L739" t="str">
            <v/>
          </cell>
          <cell r="M739" t="str">
            <v>P0044956</v>
          </cell>
          <cell r="N739" t="str">
            <v>DES -Taysham MS - Rebuild Roof (SP)</v>
          </cell>
          <cell r="O739" t="str">
            <v>331011320</v>
          </cell>
          <cell r="P739" t="str">
            <v>P0044955</v>
          </cell>
          <cell r="Q739" t="str">
            <v>Taysham MS - Rebuild Roof</v>
          </cell>
          <cell r="R739" t="str">
            <v>331011320</v>
          </cell>
          <cell r="S739" t="str">
            <v>20081211</v>
          </cell>
          <cell r="T739" t="str">
            <v/>
          </cell>
        </row>
        <row r="740">
          <cell r="A740" t="str">
            <v>00199515</v>
          </cell>
          <cell r="B740" t="str">
            <v>0001</v>
          </cell>
          <cell r="C740" t="str">
            <v>4310</v>
          </cell>
          <cell r="D740" t="str">
            <v>00199515</v>
          </cell>
          <cell r="E740" t="str">
            <v>CORKTOWN LOFTHOUSE - 7 GILEAD PLACE</v>
          </cell>
          <cell r="F740" t="str">
            <v>431010199</v>
          </cell>
          <cell r="G740" t="str">
            <v>20080421</v>
          </cell>
          <cell r="H740" t="str">
            <v>0000007172</v>
          </cell>
          <cell r="I740" t="str">
            <v>Larry Christie</v>
          </cell>
          <cell r="J740" t="str">
            <v/>
          </cell>
          <cell r="K740" t="str">
            <v/>
          </cell>
          <cell r="L740" t="str">
            <v/>
          </cell>
          <cell r="M740" t="str">
            <v>P0028539</v>
          </cell>
          <cell r="N740" t="str">
            <v>Larry Christie PRELIM DESIGN CAP</v>
          </cell>
          <cell r="O740" t="str">
            <v>431010105</v>
          </cell>
          <cell r="P740" t="str">
            <v>P0011853</v>
          </cell>
          <cell r="Q740" t="str">
            <v>CCM-East PRELIM DESIGN - UNDRW/MILNER</v>
          </cell>
          <cell r="R740" t="str">
            <v>431016130</v>
          </cell>
          <cell r="S740" t="str">
            <v/>
          </cell>
          <cell r="T740" t="str">
            <v/>
          </cell>
        </row>
        <row r="741">
          <cell r="A741" t="str">
            <v>00199516</v>
          </cell>
          <cell r="B741" t="str">
            <v>0001</v>
          </cell>
          <cell r="C741" t="str">
            <v>4310</v>
          </cell>
          <cell r="D741" t="str">
            <v>00199516</v>
          </cell>
          <cell r="E741" t="str">
            <v>7 GILEAD PLACE - CAPITAL CONT</v>
          </cell>
          <cell r="F741" t="str">
            <v>431010199</v>
          </cell>
          <cell r="G741" t="str">
            <v>20080421</v>
          </cell>
          <cell r="H741" t="str">
            <v>0000007172</v>
          </cell>
          <cell r="I741" t="str">
            <v>Larry Christie</v>
          </cell>
          <cell r="J741" t="str">
            <v/>
          </cell>
          <cell r="K741" t="str">
            <v/>
          </cell>
          <cell r="L741" t="str">
            <v/>
          </cell>
          <cell r="M741" t="str">
            <v>P0028539</v>
          </cell>
          <cell r="N741" t="str">
            <v>Larry Christie PRELIM DESIGN CAP</v>
          </cell>
          <cell r="O741" t="str">
            <v>431010105</v>
          </cell>
          <cell r="P741" t="str">
            <v>P0011853</v>
          </cell>
          <cell r="Q741" t="str">
            <v>CCM-East PRELIM DESIGN - UNDRW/MILNER</v>
          </cell>
          <cell r="R741" t="str">
            <v>431016130</v>
          </cell>
          <cell r="S741" t="str">
            <v/>
          </cell>
          <cell r="T741" t="str">
            <v/>
          </cell>
        </row>
        <row r="742">
          <cell r="A742" t="str">
            <v>00199534</v>
          </cell>
          <cell r="B742" t="str">
            <v>0001</v>
          </cell>
          <cell r="C742" t="str">
            <v>4360</v>
          </cell>
          <cell r="D742" t="str">
            <v>00199534</v>
          </cell>
          <cell r="E742" t="str">
            <v>130 HORNER AVE - PRELIMINARY DESIGN</v>
          </cell>
          <cell r="F742" t="str">
            <v>436010199</v>
          </cell>
          <cell r="G742" t="str">
            <v>20080421</v>
          </cell>
          <cell r="H742" t="str">
            <v>0000002959</v>
          </cell>
          <cell r="I742" t="str">
            <v>Michael Stavroff</v>
          </cell>
          <cell r="J742" t="str">
            <v/>
          </cell>
          <cell r="K742" t="str">
            <v/>
          </cell>
          <cell r="L742" t="str">
            <v/>
          </cell>
          <cell r="M742" t="str">
            <v>P0018764</v>
          </cell>
          <cell r="N742" t="str">
            <v>M STAVROFF - Prelim Design CAPITAL</v>
          </cell>
          <cell r="O742" t="str">
            <v>436010105</v>
          </cell>
          <cell r="P742" t="str">
            <v>P0018756</v>
          </cell>
          <cell r="Q742" t="str">
            <v>PRELIM DESIGN CCM-West  [CAPITAL]</v>
          </cell>
          <cell r="R742" t="str">
            <v>436016105</v>
          </cell>
          <cell r="S742" t="str">
            <v/>
          </cell>
          <cell r="T742" t="str">
            <v>0000002959</v>
          </cell>
        </row>
        <row r="743">
          <cell r="A743" t="str">
            <v>00199547</v>
          </cell>
          <cell r="B743" t="str">
            <v>0001</v>
          </cell>
          <cell r="C743" t="str">
            <v>3310</v>
          </cell>
          <cell r="D743" t="str">
            <v>00199547</v>
          </cell>
          <cell r="E743" t="str">
            <v>DESIGN - (WO)</v>
          </cell>
          <cell r="F743" t="str">
            <v>331011320</v>
          </cell>
          <cell r="G743" t="str">
            <v>20080421</v>
          </cell>
          <cell r="H743" t="str">
            <v>0000002882</v>
          </cell>
          <cell r="I743" t="str">
            <v>Roland Beaubien</v>
          </cell>
          <cell r="J743" t="str">
            <v/>
          </cell>
          <cell r="K743" t="str">
            <v/>
          </cell>
          <cell r="L743" t="str">
            <v/>
          </cell>
          <cell r="M743" t="str">
            <v>P0044963</v>
          </cell>
          <cell r="N743" t="str">
            <v>Ds Military Trail -Rebuild Roof Syst(SP)</v>
          </cell>
          <cell r="O743" t="str">
            <v>331011320</v>
          </cell>
          <cell r="P743" t="str">
            <v>P0044962</v>
          </cell>
          <cell r="Q743" t="str">
            <v>Military Trail MS - Rebuild Roof System</v>
          </cell>
          <cell r="R743" t="str">
            <v>331014170</v>
          </cell>
          <cell r="S743" t="str">
            <v/>
          </cell>
          <cell r="T743" t="str">
            <v/>
          </cell>
        </row>
        <row r="744">
          <cell r="A744" t="str">
            <v>00199548</v>
          </cell>
          <cell r="B744" t="str">
            <v>0001</v>
          </cell>
          <cell r="C744" t="str">
            <v>3310</v>
          </cell>
          <cell r="D744" t="str">
            <v>00199548</v>
          </cell>
          <cell r="E744" t="str">
            <v>ELECS - (WO)</v>
          </cell>
          <cell r="F744" t="str">
            <v>331011320</v>
          </cell>
          <cell r="G744" t="str">
            <v>20080421</v>
          </cell>
          <cell r="H744" t="str">
            <v>0000002882</v>
          </cell>
          <cell r="I744" t="str">
            <v>Roland Beaubien</v>
          </cell>
          <cell r="J744" t="str">
            <v/>
          </cell>
          <cell r="K744" t="str">
            <v/>
          </cell>
          <cell r="L744" t="str">
            <v/>
          </cell>
          <cell r="M744" t="str">
            <v>P0044964</v>
          </cell>
          <cell r="N744" t="str">
            <v>PIA Military Trail - Rebuild Roof System</v>
          </cell>
          <cell r="O744" t="str">
            <v>331011320</v>
          </cell>
          <cell r="P744" t="str">
            <v>P0044962</v>
          </cell>
          <cell r="Q744" t="str">
            <v>Military Trail MS - Rebuild Roof System</v>
          </cell>
          <cell r="R744" t="str">
            <v>331014170</v>
          </cell>
          <cell r="S744" t="str">
            <v/>
          </cell>
          <cell r="T744" t="str">
            <v/>
          </cell>
        </row>
        <row r="745">
          <cell r="A745" t="str">
            <v>00199664</v>
          </cell>
          <cell r="B745" t="str">
            <v>0001</v>
          </cell>
          <cell r="C745" t="str">
            <v>4310</v>
          </cell>
          <cell r="D745" t="str">
            <v>00199664</v>
          </cell>
          <cell r="E745" t="str">
            <v>CIVIL MATERIAL (WO)</v>
          </cell>
          <cell r="F745" t="str">
            <v>431010240</v>
          </cell>
          <cell r="G745" t="str">
            <v>20080421</v>
          </cell>
          <cell r="H745" t="str">
            <v>0000002278</v>
          </cell>
          <cell r="I745" t="str">
            <v>Audre Bowers</v>
          </cell>
          <cell r="J745" t="str">
            <v>20100114</v>
          </cell>
          <cell r="K745" t="str">
            <v>0000002895</v>
          </cell>
          <cell r="L745" t="str">
            <v>20100212</v>
          </cell>
          <cell r="M745" t="str">
            <v>P0045009</v>
          </cell>
          <cell r="N745" t="str">
            <v>CONTRACT - WRP Subdivision</v>
          </cell>
          <cell r="O745" t="str">
            <v>431010130</v>
          </cell>
          <cell r="P745" t="str">
            <v>P0045008</v>
          </cell>
          <cell r="Q745" t="str">
            <v>WRP SUBDIVISION</v>
          </cell>
          <cell r="R745" t="str">
            <v>431016130</v>
          </cell>
          <cell r="S745" t="str">
            <v>20091201</v>
          </cell>
          <cell r="T745" t="str">
            <v/>
          </cell>
        </row>
        <row r="746">
          <cell r="A746" t="str">
            <v>00199667</v>
          </cell>
          <cell r="B746" t="str">
            <v>0001</v>
          </cell>
          <cell r="C746" t="str">
            <v>4310</v>
          </cell>
          <cell r="D746" t="str">
            <v>00199667</v>
          </cell>
          <cell r="E746" t="str">
            <v>ROGERS JOINT USE (WO)</v>
          </cell>
          <cell r="F746" t="str">
            <v>431010240</v>
          </cell>
          <cell r="G746" t="str">
            <v>20080421</v>
          </cell>
          <cell r="H746" t="str">
            <v>0000002278</v>
          </cell>
          <cell r="I746" t="str">
            <v>Audre Bowers</v>
          </cell>
          <cell r="J746" t="str">
            <v>20100114</v>
          </cell>
          <cell r="K746" t="str">
            <v>0000002895</v>
          </cell>
          <cell r="L746" t="str">
            <v>20100212</v>
          </cell>
          <cell r="M746" t="str">
            <v>P0045009</v>
          </cell>
          <cell r="N746" t="str">
            <v>CONTRACT - WRP Subdivision</v>
          </cell>
          <cell r="O746" t="str">
            <v>431010130</v>
          </cell>
          <cell r="P746" t="str">
            <v>P0045008</v>
          </cell>
          <cell r="Q746" t="str">
            <v>WRP SUBDIVISION</v>
          </cell>
          <cell r="R746" t="str">
            <v>431016130</v>
          </cell>
          <cell r="S746" t="str">
            <v>20091201</v>
          </cell>
          <cell r="T746" t="str">
            <v/>
          </cell>
        </row>
        <row r="747">
          <cell r="A747" t="str">
            <v>00199668</v>
          </cell>
          <cell r="B747" t="str">
            <v>0001</v>
          </cell>
          <cell r="C747" t="str">
            <v>4310</v>
          </cell>
          <cell r="D747" t="str">
            <v>00199668</v>
          </cell>
          <cell r="E747" t="str">
            <v>UG Secondary Services (WO)</v>
          </cell>
          <cell r="F747" t="str">
            <v>431010130</v>
          </cell>
          <cell r="G747" t="str">
            <v>20080421</v>
          </cell>
          <cell r="H747" t="str">
            <v>0000002278</v>
          </cell>
          <cell r="I747" t="str">
            <v>Audre Bowers</v>
          </cell>
          <cell r="J747" t="str">
            <v>20100114</v>
          </cell>
          <cell r="K747" t="str">
            <v>0000002895</v>
          </cell>
          <cell r="L747" t="str">
            <v>20100212</v>
          </cell>
          <cell r="M747" t="str">
            <v>P0045009</v>
          </cell>
          <cell r="N747" t="str">
            <v>CONTRACT - WRP Subdivision</v>
          </cell>
          <cell r="O747" t="str">
            <v>431010130</v>
          </cell>
          <cell r="P747" t="str">
            <v>P0045008</v>
          </cell>
          <cell r="Q747" t="str">
            <v>WRP SUBDIVISION</v>
          </cell>
          <cell r="R747" t="str">
            <v>431016130</v>
          </cell>
          <cell r="S747" t="str">
            <v>20091201</v>
          </cell>
          <cell r="T747" t="str">
            <v/>
          </cell>
        </row>
        <row r="748">
          <cell r="A748" t="str">
            <v>00199669</v>
          </cell>
          <cell r="B748" t="str">
            <v>0001</v>
          </cell>
          <cell r="C748" t="str">
            <v>4310</v>
          </cell>
          <cell r="D748" t="str">
            <v>00199669</v>
          </cell>
          <cell r="E748" t="str">
            <v>CIVIL CONSTRUCTION ($) (WO)</v>
          </cell>
          <cell r="F748" t="str">
            <v>431010240</v>
          </cell>
          <cell r="G748" t="str">
            <v>20080421</v>
          </cell>
          <cell r="H748" t="str">
            <v>0000002278</v>
          </cell>
          <cell r="I748" t="str">
            <v>Audre Bowers</v>
          </cell>
          <cell r="J748" t="str">
            <v>20100114</v>
          </cell>
          <cell r="K748" t="str">
            <v>0000002895</v>
          </cell>
          <cell r="L748" t="str">
            <v>20100212</v>
          </cell>
          <cell r="M748" t="str">
            <v>P0045009</v>
          </cell>
          <cell r="N748" t="str">
            <v>CONTRACT - WRP Subdivision</v>
          </cell>
          <cell r="O748" t="str">
            <v>431010130</v>
          </cell>
          <cell r="P748" t="str">
            <v>P0045008</v>
          </cell>
          <cell r="Q748" t="str">
            <v>WRP SUBDIVISION</v>
          </cell>
          <cell r="R748" t="str">
            <v>431016130</v>
          </cell>
          <cell r="S748" t="str">
            <v>20091201</v>
          </cell>
          <cell r="T748" t="str">
            <v/>
          </cell>
        </row>
        <row r="749">
          <cell r="A749" t="str">
            <v>00199670</v>
          </cell>
          <cell r="B749" t="str">
            <v>0001</v>
          </cell>
          <cell r="C749" t="str">
            <v>4310</v>
          </cell>
          <cell r="D749" t="str">
            <v>00199670</v>
          </cell>
          <cell r="E749" t="str">
            <v>UG - CIVIL INSPECTION RESOURCES (WO)</v>
          </cell>
          <cell r="F749" t="str">
            <v>431010240</v>
          </cell>
          <cell r="G749" t="str">
            <v>20080421</v>
          </cell>
          <cell r="H749" t="str">
            <v>0000002278</v>
          </cell>
          <cell r="I749" t="str">
            <v>Audre Bowers</v>
          </cell>
          <cell r="J749" t="str">
            <v>20100114</v>
          </cell>
          <cell r="K749" t="str">
            <v>0000002895</v>
          </cell>
          <cell r="L749" t="str">
            <v>20100212</v>
          </cell>
          <cell r="M749" t="str">
            <v>P0045010</v>
          </cell>
          <cell r="N749" t="str">
            <v>UG-WRP SUBDIVISION</v>
          </cell>
          <cell r="O749" t="str">
            <v>431010130</v>
          </cell>
          <cell r="P749" t="str">
            <v>P0045008</v>
          </cell>
          <cell r="Q749" t="str">
            <v>WRP SUBDIVISION</v>
          </cell>
          <cell r="R749" t="str">
            <v>431016130</v>
          </cell>
          <cell r="S749" t="str">
            <v>20091201</v>
          </cell>
          <cell r="T749" t="str">
            <v/>
          </cell>
        </row>
        <row r="750">
          <cell r="A750" t="str">
            <v>00199671</v>
          </cell>
          <cell r="B750" t="str">
            <v>0001</v>
          </cell>
          <cell r="C750" t="str">
            <v>4310</v>
          </cell>
          <cell r="D750" t="str">
            <v>00199671</v>
          </cell>
          <cell r="E750" t="str">
            <v>UG - TERMINATIONS/JOINTS/SPLICES (WO)</v>
          </cell>
          <cell r="F750" t="str">
            <v>431010220</v>
          </cell>
          <cell r="G750" t="str">
            <v>20080421</v>
          </cell>
          <cell r="H750" t="str">
            <v>0000002278</v>
          </cell>
          <cell r="I750" t="str">
            <v>Audre Bowers</v>
          </cell>
          <cell r="J750" t="str">
            <v>20100114</v>
          </cell>
          <cell r="K750" t="str">
            <v>0000002895</v>
          </cell>
          <cell r="L750" t="str">
            <v>20100212</v>
          </cell>
          <cell r="M750" t="str">
            <v>P0045010</v>
          </cell>
          <cell r="N750" t="str">
            <v>UG-WRP SUBDIVISION</v>
          </cell>
          <cell r="O750" t="str">
            <v>431010130</v>
          </cell>
          <cell r="P750" t="str">
            <v>P0045008</v>
          </cell>
          <cell r="Q750" t="str">
            <v>WRP SUBDIVISION</v>
          </cell>
          <cell r="R750" t="str">
            <v>431016130</v>
          </cell>
          <cell r="S750" t="str">
            <v>20091201</v>
          </cell>
          <cell r="T750" t="str">
            <v/>
          </cell>
        </row>
        <row r="751">
          <cell r="A751" t="str">
            <v>00199672</v>
          </cell>
          <cell r="B751" t="str">
            <v>0001</v>
          </cell>
          <cell r="C751" t="str">
            <v>4310</v>
          </cell>
          <cell r="D751" t="str">
            <v>00199672</v>
          </cell>
          <cell r="E751" t="str">
            <v>UG - 1 PH TRANSFORMER (WO)</v>
          </cell>
          <cell r="F751" t="str">
            <v>431010230</v>
          </cell>
          <cell r="G751" t="str">
            <v>20080421</v>
          </cell>
          <cell r="H751" t="str">
            <v>0000002278</v>
          </cell>
          <cell r="I751" t="str">
            <v>Audre Bowers</v>
          </cell>
          <cell r="J751" t="str">
            <v>20100114</v>
          </cell>
          <cell r="K751" t="str">
            <v>0000002895</v>
          </cell>
          <cell r="L751" t="str">
            <v>20100212</v>
          </cell>
          <cell r="M751" t="str">
            <v>P0045010</v>
          </cell>
          <cell r="N751" t="str">
            <v>UG-WRP SUBDIVISION</v>
          </cell>
          <cell r="O751" t="str">
            <v>431010130</v>
          </cell>
          <cell r="P751" t="str">
            <v>P0045008</v>
          </cell>
          <cell r="Q751" t="str">
            <v>WRP SUBDIVISION</v>
          </cell>
          <cell r="R751" t="str">
            <v>431016130</v>
          </cell>
          <cell r="S751" t="str">
            <v>20091201</v>
          </cell>
          <cell r="T751" t="str">
            <v/>
          </cell>
        </row>
        <row r="752">
          <cell r="A752" t="str">
            <v>00199674</v>
          </cell>
          <cell r="B752" t="str">
            <v>0001</v>
          </cell>
          <cell r="C752" t="str">
            <v>4310</v>
          </cell>
          <cell r="D752" t="str">
            <v>00199674</v>
          </cell>
          <cell r="E752" t="str">
            <v>UG SWITCHING/ARRANGE OUTAGES (WO)</v>
          </cell>
          <cell r="F752" t="str">
            <v>431010220</v>
          </cell>
          <cell r="G752" t="str">
            <v>20080421</v>
          </cell>
          <cell r="H752" t="str">
            <v>0000002278</v>
          </cell>
          <cell r="I752" t="str">
            <v>Audre Bowers</v>
          </cell>
          <cell r="J752" t="str">
            <v>20100114</v>
          </cell>
          <cell r="K752" t="str">
            <v>0000002895</v>
          </cell>
          <cell r="L752" t="str">
            <v>20100212</v>
          </cell>
          <cell r="M752" t="str">
            <v>P0045010</v>
          </cell>
          <cell r="N752" t="str">
            <v>UG-WRP SUBDIVISION</v>
          </cell>
          <cell r="O752" t="str">
            <v>431010130</v>
          </cell>
          <cell r="P752" t="str">
            <v>P0045008</v>
          </cell>
          <cell r="Q752" t="str">
            <v>WRP SUBDIVISION</v>
          </cell>
          <cell r="R752" t="str">
            <v>431016130</v>
          </cell>
          <cell r="S752" t="str">
            <v>20091201</v>
          </cell>
          <cell r="T752" t="str">
            <v/>
          </cell>
        </row>
        <row r="753">
          <cell r="A753" t="str">
            <v>00199680</v>
          </cell>
          <cell r="B753" t="str">
            <v>0001</v>
          </cell>
          <cell r="C753" t="str">
            <v>4310</v>
          </cell>
          <cell r="D753" t="str">
            <v>00199680</v>
          </cell>
          <cell r="E753" t="str">
            <v>CAPITAL CONTRIBUTION (WO)</v>
          </cell>
          <cell r="F753" t="str">
            <v>431013240</v>
          </cell>
          <cell r="G753" t="str">
            <v>20080421</v>
          </cell>
          <cell r="H753" t="str">
            <v>0000002278</v>
          </cell>
          <cell r="I753" t="str">
            <v>Audre Bowers</v>
          </cell>
          <cell r="J753" t="str">
            <v>20100114</v>
          </cell>
          <cell r="K753" t="str">
            <v>0000002895</v>
          </cell>
          <cell r="L753" t="str">
            <v>20100212</v>
          </cell>
          <cell r="M753" t="str">
            <v>P0045013</v>
          </cell>
          <cell r="N753" t="str">
            <v>CONTRIB$-WRP SUBDIVISION</v>
          </cell>
          <cell r="O753" t="str">
            <v>431010130</v>
          </cell>
          <cell r="P753" t="str">
            <v>P0045008</v>
          </cell>
          <cell r="Q753" t="str">
            <v>WRP SUBDIVISION</v>
          </cell>
          <cell r="R753" t="str">
            <v>431016130</v>
          </cell>
          <cell r="S753" t="str">
            <v>20091201</v>
          </cell>
          <cell r="T753" t="str">
            <v/>
          </cell>
        </row>
        <row r="754">
          <cell r="A754" t="str">
            <v>00199681</v>
          </cell>
          <cell r="B754" t="str">
            <v>0001</v>
          </cell>
          <cell r="C754" t="str">
            <v>4310</v>
          </cell>
          <cell r="D754" t="str">
            <v>00199681</v>
          </cell>
          <cell r="E754" t="str">
            <v>CONNECTION FEE (WO)</v>
          </cell>
          <cell r="F754" t="str">
            <v>431013240</v>
          </cell>
          <cell r="G754" t="str">
            <v>20080421</v>
          </cell>
          <cell r="H754" t="str">
            <v>0000002278</v>
          </cell>
          <cell r="I754" t="str">
            <v>Audre Bowers</v>
          </cell>
          <cell r="J754" t="str">
            <v>20100114</v>
          </cell>
          <cell r="K754" t="str">
            <v>0000002895</v>
          </cell>
          <cell r="L754" t="str">
            <v>20100212</v>
          </cell>
          <cell r="M754" t="str">
            <v>P0045013</v>
          </cell>
          <cell r="N754" t="str">
            <v>CONTRIB$-WRP SUBDIVISION</v>
          </cell>
          <cell r="O754" t="str">
            <v>431010130</v>
          </cell>
          <cell r="P754" t="str">
            <v>P0045008</v>
          </cell>
          <cell r="Q754" t="str">
            <v>WRP SUBDIVISION</v>
          </cell>
          <cell r="R754" t="str">
            <v>431016130</v>
          </cell>
          <cell r="S754" t="str">
            <v>20091201</v>
          </cell>
          <cell r="T754" t="str">
            <v/>
          </cell>
        </row>
        <row r="755">
          <cell r="A755" t="str">
            <v>00199780</v>
          </cell>
          <cell r="B755" t="str">
            <v>0001</v>
          </cell>
          <cell r="C755" t="str">
            <v>4310</v>
          </cell>
          <cell r="D755" t="str">
            <v>00199780</v>
          </cell>
          <cell r="E755" t="str">
            <v>VICTORIA PARK SUBWAY STATION - PRELIM</v>
          </cell>
          <cell r="F755" t="str">
            <v>431010220</v>
          </cell>
          <cell r="G755" t="str">
            <v>20080422</v>
          </cell>
          <cell r="H755" t="str">
            <v>0000003562</v>
          </cell>
          <cell r="I755" t="str">
            <v>Warren Kingston</v>
          </cell>
          <cell r="J755" t="str">
            <v/>
          </cell>
          <cell r="K755" t="str">
            <v/>
          </cell>
          <cell r="L755" t="str">
            <v/>
          </cell>
          <cell r="M755" t="str">
            <v>P0045567</v>
          </cell>
          <cell r="N755" t="str">
            <v>Vic Park Subway Stn - Design-(Sub-P)</v>
          </cell>
          <cell r="O755" t="str">
            <v>431016105</v>
          </cell>
          <cell r="P755" t="str">
            <v>P0045562</v>
          </cell>
          <cell r="Q755" t="str">
            <v>Vic Park Subway Stn - Modifications</v>
          </cell>
          <cell r="R755" t="str">
            <v>431016105</v>
          </cell>
          <cell r="S755" t="str">
            <v/>
          </cell>
          <cell r="T755" t="str">
            <v/>
          </cell>
        </row>
        <row r="756">
          <cell r="A756" t="str">
            <v>00199781</v>
          </cell>
          <cell r="B756" t="str">
            <v>0001</v>
          </cell>
          <cell r="C756" t="str">
            <v>4310</v>
          </cell>
          <cell r="D756" t="str">
            <v>00199781</v>
          </cell>
          <cell r="E756" t="str">
            <v>Warden/St. Clair Community Centre - Prel</v>
          </cell>
          <cell r="F756" t="str">
            <v>431010105</v>
          </cell>
          <cell r="G756" t="str">
            <v>20080422</v>
          </cell>
          <cell r="H756" t="str">
            <v>0000003562</v>
          </cell>
          <cell r="I756" t="str">
            <v>Warren Kingston</v>
          </cell>
          <cell r="J756" t="str">
            <v/>
          </cell>
          <cell r="K756" t="str">
            <v/>
          </cell>
          <cell r="L756" t="str">
            <v/>
          </cell>
          <cell r="M756" t="str">
            <v>P0054126</v>
          </cell>
          <cell r="N756" t="str">
            <v>WARDEN COMM CENTRE Design-(Sub-P)</v>
          </cell>
          <cell r="O756" t="str">
            <v>431016105</v>
          </cell>
          <cell r="P756" t="str">
            <v>P0054121</v>
          </cell>
          <cell r="Q756" t="str">
            <v>WARDEN / ST CLAIR COMMUNITY CENTRE 3PH</v>
          </cell>
          <cell r="R756" t="str">
            <v>431016105</v>
          </cell>
          <cell r="S756" t="str">
            <v/>
          </cell>
          <cell r="T756" t="str">
            <v/>
          </cell>
        </row>
        <row r="757">
          <cell r="A757" t="str">
            <v>00200063</v>
          </cell>
          <cell r="B757" t="str">
            <v>0001</v>
          </cell>
          <cell r="C757" t="str">
            <v>3160</v>
          </cell>
          <cell r="D757" t="str">
            <v>00200063</v>
          </cell>
          <cell r="E757" t="str">
            <v>Design Review (WO)</v>
          </cell>
          <cell r="F757" t="str">
            <v>316010220</v>
          </cell>
          <cell r="G757" t="str">
            <v>20080423</v>
          </cell>
          <cell r="H757" t="str">
            <v>0000003160</v>
          </cell>
          <cell r="I757" t="str">
            <v>Leszek Pisarek</v>
          </cell>
          <cell r="J757" t="str">
            <v/>
          </cell>
          <cell r="K757" t="str">
            <v/>
          </cell>
          <cell r="L757" t="str">
            <v/>
          </cell>
          <cell r="M757" t="str">
            <v>P0045084</v>
          </cell>
          <cell r="N757" t="str">
            <v>DSGN-W08454 BLOOR EAST TRANSFORMATION.</v>
          </cell>
          <cell r="O757" t="str">
            <v>316010160</v>
          </cell>
          <cell r="P757" t="str">
            <v>P0045083</v>
          </cell>
          <cell r="Q757" t="str">
            <v>W08454 BLOOR EAST TRANSFORMATION.  RECOV</v>
          </cell>
          <cell r="R757" t="str">
            <v>316014182</v>
          </cell>
          <cell r="S757" t="str">
            <v>20091221</v>
          </cell>
          <cell r="T757" t="str">
            <v/>
          </cell>
        </row>
        <row r="758">
          <cell r="A758" t="str">
            <v>00200066</v>
          </cell>
          <cell r="B758" t="str">
            <v>0001</v>
          </cell>
          <cell r="C758" t="str">
            <v>3160</v>
          </cell>
          <cell r="D758" t="str">
            <v>00200066</v>
          </cell>
          <cell r="E758" t="str">
            <v>UG - Terminations/Joints/Splices (WO)</v>
          </cell>
          <cell r="F758" t="str">
            <v>316010220</v>
          </cell>
          <cell r="G758" t="str">
            <v>20080423</v>
          </cell>
          <cell r="H758" t="str">
            <v>0000003160</v>
          </cell>
          <cell r="I758" t="str">
            <v>Leszek Pisarek</v>
          </cell>
          <cell r="J758" t="str">
            <v/>
          </cell>
          <cell r="K758" t="str">
            <v/>
          </cell>
          <cell r="L758" t="str">
            <v/>
          </cell>
          <cell r="M758" t="str">
            <v>P0045085</v>
          </cell>
          <cell r="N758" t="str">
            <v>UG-W08454 BLOOR EAST TRANSFORMATION.</v>
          </cell>
          <cell r="O758" t="str">
            <v>316010160</v>
          </cell>
          <cell r="P758" t="str">
            <v>P0045083</v>
          </cell>
          <cell r="Q758" t="str">
            <v>W08454 BLOOR EAST TRANSFORMATION.  RECOV</v>
          </cell>
          <cell r="R758" t="str">
            <v>316014182</v>
          </cell>
          <cell r="S758" t="str">
            <v>20091221</v>
          </cell>
          <cell r="T758" t="str">
            <v/>
          </cell>
        </row>
        <row r="759">
          <cell r="A759" t="str">
            <v>00200067</v>
          </cell>
          <cell r="B759" t="str">
            <v>0001</v>
          </cell>
          <cell r="C759" t="str">
            <v>3160</v>
          </cell>
          <cell r="D759" t="str">
            <v>00200067</v>
          </cell>
          <cell r="E759" t="str">
            <v>UG - Distribution Support (WO)</v>
          </cell>
          <cell r="F759" t="str">
            <v>316010220</v>
          </cell>
          <cell r="G759" t="str">
            <v>20080423</v>
          </cell>
          <cell r="H759" t="str">
            <v>0000003160</v>
          </cell>
          <cell r="I759" t="str">
            <v>Leszek Pisarek</v>
          </cell>
          <cell r="J759" t="str">
            <v/>
          </cell>
          <cell r="K759" t="str">
            <v/>
          </cell>
          <cell r="L759" t="str">
            <v/>
          </cell>
          <cell r="M759" t="str">
            <v>P0045085</v>
          </cell>
          <cell r="N759" t="str">
            <v>UG-W08454 BLOOR EAST TRANSFORMATION.</v>
          </cell>
          <cell r="O759" t="str">
            <v>316010160</v>
          </cell>
          <cell r="P759" t="str">
            <v>P0045083</v>
          </cell>
          <cell r="Q759" t="str">
            <v>W08454 BLOOR EAST TRANSFORMATION.  RECOV</v>
          </cell>
          <cell r="R759" t="str">
            <v>316014182</v>
          </cell>
          <cell r="S759" t="str">
            <v>20091221</v>
          </cell>
          <cell r="T759" t="str">
            <v/>
          </cell>
        </row>
        <row r="760">
          <cell r="A760" t="str">
            <v>00200071</v>
          </cell>
          <cell r="B760" t="str">
            <v>0001</v>
          </cell>
          <cell r="C760" t="str">
            <v>3160</v>
          </cell>
          <cell r="D760" t="str">
            <v>00200071</v>
          </cell>
          <cell r="E760" t="str">
            <v>CIVIL (WO)</v>
          </cell>
          <cell r="F760" t="str">
            <v>316010220</v>
          </cell>
          <cell r="G760" t="str">
            <v>20080423</v>
          </cell>
          <cell r="H760" t="str">
            <v>0000003160</v>
          </cell>
          <cell r="I760" t="str">
            <v>Leszek Pisarek</v>
          </cell>
          <cell r="J760" t="str">
            <v/>
          </cell>
          <cell r="K760" t="str">
            <v/>
          </cell>
          <cell r="L760" t="str">
            <v/>
          </cell>
          <cell r="M760" t="str">
            <v>P0045087</v>
          </cell>
          <cell r="N760" t="str">
            <v>CRTR-W08454 BLOOR EAST TRANSFORMATION.</v>
          </cell>
          <cell r="O760" t="str">
            <v>316010160</v>
          </cell>
          <cell r="P760" t="str">
            <v>P0045083</v>
          </cell>
          <cell r="Q760" t="str">
            <v>W08454 BLOOR EAST TRANSFORMATION.  RECOV</v>
          </cell>
          <cell r="R760" t="str">
            <v>316014182</v>
          </cell>
          <cell r="S760" t="str">
            <v>20091221</v>
          </cell>
          <cell r="T760" t="str">
            <v/>
          </cell>
        </row>
        <row r="761">
          <cell r="A761" t="str">
            <v>00200072</v>
          </cell>
          <cell r="B761" t="str">
            <v>0001</v>
          </cell>
          <cell r="C761" t="str">
            <v>3160</v>
          </cell>
          <cell r="D761" t="str">
            <v>00200072</v>
          </cell>
          <cell r="E761" t="str">
            <v>Capital Contribution (WO)</v>
          </cell>
          <cell r="F761" t="str">
            <v>316010220</v>
          </cell>
          <cell r="G761" t="str">
            <v>20080423</v>
          </cell>
          <cell r="H761" t="str">
            <v>0000003160</v>
          </cell>
          <cell r="I761" t="str">
            <v>Leszek Pisarek</v>
          </cell>
          <cell r="J761" t="str">
            <v/>
          </cell>
          <cell r="K761" t="str">
            <v/>
          </cell>
          <cell r="L761" t="str">
            <v/>
          </cell>
          <cell r="M761" t="str">
            <v>P0045088</v>
          </cell>
          <cell r="N761" t="str">
            <v>CONTRIB$-W08454 BLOOR EAST TRANSFORMATIO</v>
          </cell>
          <cell r="O761" t="str">
            <v>316010160</v>
          </cell>
          <cell r="P761" t="str">
            <v>P0045083</v>
          </cell>
          <cell r="Q761" t="str">
            <v>W08454 BLOOR EAST TRANSFORMATION.  RECOV</v>
          </cell>
          <cell r="R761" t="str">
            <v>316014182</v>
          </cell>
          <cell r="S761" t="str">
            <v>20091221</v>
          </cell>
          <cell r="T761" t="str">
            <v/>
          </cell>
        </row>
        <row r="762">
          <cell r="A762" t="str">
            <v>00200195</v>
          </cell>
          <cell r="B762" t="str">
            <v>0001</v>
          </cell>
          <cell r="C762" t="str">
            <v>4360</v>
          </cell>
          <cell r="D762" t="str">
            <v>00200195</v>
          </cell>
          <cell r="E762" t="str">
            <v>400 WELLINGTON ST W , PERM, PRELIM DESGN</v>
          </cell>
          <cell r="F762" t="str">
            <v>436016105</v>
          </cell>
          <cell r="G762" t="str">
            <v>20080424</v>
          </cell>
          <cell r="H762" t="str">
            <v>0000007134</v>
          </cell>
          <cell r="I762" t="str">
            <v>Tony Falcone</v>
          </cell>
          <cell r="J762" t="str">
            <v/>
          </cell>
          <cell r="K762" t="str">
            <v/>
          </cell>
          <cell r="L762" t="str">
            <v/>
          </cell>
          <cell r="M762" t="str">
            <v>P0027308</v>
          </cell>
          <cell r="N762" t="str">
            <v>T FALCONE - Prelim Design CAPITAL</v>
          </cell>
          <cell r="O762" t="str">
            <v>436010105</v>
          </cell>
          <cell r="P762" t="str">
            <v>P0018756</v>
          </cell>
          <cell r="Q762" t="str">
            <v>PRELIM DESIGN CCM-West  [CAPITAL]</v>
          </cell>
          <cell r="R762" t="str">
            <v>436016105</v>
          </cell>
          <cell r="S762" t="str">
            <v/>
          </cell>
          <cell r="T762" t="str">
            <v>0000007134</v>
          </cell>
        </row>
        <row r="763">
          <cell r="A763" t="str">
            <v>00200200</v>
          </cell>
          <cell r="B763" t="str">
            <v>0001</v>
          </cell>
          <cell r="C763" t="str">
            <v>4360</v>
          </cell>
          <cell r="D763" t="str">
            <v>00200200</v>
          </cell>
          <cell r="E763" t="str">
            <v>ILOFT PASE 2 - DESIGN &amp; MATERIAL DEPOSIT</v>
          </cell>
          <cell r="F763" t="str">
            <v>436013230</v>
          </cell>
          <cell r="G763" t="str">
            <v>20080424</v>
          </cell>
          <cell r="H763" t="str">
            <v>0000002934</v>
          </cell>
          <cell r="I763" t="str">
            <v>Gillian Ward</v>
          </cell>
          <cell r="J763" t="str">
            <v/>
          </cell>
          <cell r="K763" t="str">
            <v/>
          </cell>
          <cell r="L763" t="str">
            <v/>
          </cell>
          <cell r="M763" t="str">
            <v>P0045838</v>
          </cell>
          <cell r="N763" t="str">
            <v>DSGN-185 Legion Rd. North iLoft 2000KVA</v>
          </cell>
          <cell r="O763" t="str">
            <v>436016105</v>
          </cell>
          <cell r="P763" t="str">
            <v>P0045835</v>
          </cell>
          <cell r="Q763" t="str">
            <v>185 Legion Rd. North iLoft 2000KVA Vault</v>
          </cell>
          <cell r="R763" t="str">
            <v>436016105</v>
          </cell>
          <cell r="S763" t="str">
            <v/>
          </cell>
          <cell r="T763" t="str">
            <v/>
          </cell>
        </row>
        <row r="764">
          <cell r="A764" t="str">
            <v>00200214</v>
          </cell>
          <cell r="B764" t="str">
            <v>0001</v>
          </cell>
          <cell r="C764" t="str">
            <v>3160</v>
          </cell>
          <cell r="D764" t="str">
            <v>00200214</v>
          </cell>
          <cell r="E764" t="str">
            <v>ELECTRICAL (WO)</v>
          </cell>
          <cell r="F764" t="str">
            <v>316010220</v>
          </cell>
          <cell r="G764" t="str">
            <v>20080424</v>
          </cell>
          <cell r="H764" t="str">
            <v>0000003628</v>
          </cell>
          <cell r="I764" t="str">
            <v>Terence Ho</v>
          </cell>
          <cell r="J764" t="str">
            <v>20091112</v>
          </cell>
          <cell r="K764" t="str">
            <v>0000003110</v>
          </cell>
          <cell r="L764" t="str">
            <v>20100206</v>
          </cell>
          <cell r="M764" t="str">
            <v>P0045103</v>
          </cell>
          <cell r="N764" t="str">
            <v>CRTR- St. Clair Phase 3 Sec Cabling</v>
          </cell>
          <cell r="O764" t="str">
            <v>316010155</v>
          </cell>
          <cell r="P764" t="str">
            <v>P0045098</v>
          </cell>
          <cell r="Q764" t="str">
            <v>W8209 St Clair Phase 3 Secondary Cabling</v>
          </cell>
          <cell r="R764" t="str">
            <v>316014156</v>
          </cell>
          <cell r="S764" t="str">
            <v>20091022</v>
          </cell>
          <cell r="T764" t="str">
            <v/>
          </cell>
        </row>
        <row r="765">
          <cell r="A765" t="str">
            <v>00200224</v>
          </cell>
          <cell r="B765" t="str">
            <v>0001</v>
          </cell>
          <cell r="C765" t="str">
            <v>4360</v>
          </cell>
          <cell r="D765" t="str">
            <v>00200224</v>
          </cell>
          <cell r="E765" t="str">
            <v>1900 DAVENPORT- PAD TX UPGRADE</v>
          </cell>
          <cell r="F765" t="str">
            <v>436010199</v>
          </cell>
          <cell r="G765" t="str">
            <v>20080424</v>
          </cell>
          <cell r="H765" t="str">
            <v>0000002658</v>
          </cell>
          <cell r="I765" t="str">
            <v>Edward Chong</v>
          </cell>
          <cell r="J765" t="str">
            <v/>
          </cell>
          <cell r="K765" t="str">
            <v/>
          </cell>
          <cell r="L765" t="str">
            <v/>
          </cell>
          <cell r="M765" t="str">
            <v>P0018766</v>
          </cell>
          <cell r="N765" t="str">
            <v>E CHONG - Prelim Design CAPITAL</v>
          </cell>
          <cell r="O765" t="str">
            <v>436010105</v>
          </cell>
          <cell r="P765" t="str">
            <v>P0018756</v>
          </cell>
          <cell r="Q765" t="str">
            <v>PRELIM DESIGN CCM-West  [CAPITAL]</v>
          </cell>
          <cell r="R765" t="str">
            <v>436016105</v>
          </cell>
          <cell r="S765" t="str">
            <v/>
          </cell>
          <cell r="T765" t="str">
            <v>0000002658</v>
          </cell>
        </row>
        <row r="766">
          <cell r="A766" t="str">
            <v>00200225</v>
          </cell>
          <cell r="B766" t="str">
            <v>0001</v>
          </cell>
          <cell r="C766" t="str">
            <v>4360</v>
          </cell>
          <cell r="D766" t="str">
            <v>00200225</v>
          </cell>
          <cell r="E766" t="str">
            <v>1900 DAVENPORT- CAPT. CONTRIBUTION</v>
          </cell>
          <cell r="F766" t="str">
            <v>436010199</v>
          </cell>
          <cell r="G766" t="str">
            <v>20080424</v>
          </cell>
          <cell r="H766" t="str">
            <v>0000002658</v>
          </cell>
          <cell r="I766" t="str">
            <v>Edward Chong</v>
          </cell>
          <cell r="J766" t="str">
            <v/>
          </cell>
          <cell r="K766" t="str">
            <v/>
          </cell>
          <cell r="L766" t="str">
            <v/>
          </cell>
          <cell r="M766" t="str">
            <v>P0018766</v>
          </cell>
          <cell r="N766" t="str">
            <v>E CHONG - Prelim Design CAPITAL</v>
          </cell>
          <cell r="O766" t="str">
            <v>436010105</v>
          </cell>
          <cell r="P766" t="str">
            <v>P0018756</v>
          </cell>
          <cell r="Q766" t="str">
            <v>PRELIM DESIGN CCM-West  [CAPITAL]</v>
          </cell>
          <cell r="R766" t="str">
            <v>436016105</v>
          </cell>
          <cell r="S766" t="str">
            <v/>
          </cell>
          <cell r="T766" t="str">
            <v>0000002658</v>
          </cell>
        </row>
        <row r="767">
          <cell r="A767" t="str">
            <v>00200405</v>
          </cell>
          <cell r="B767" t="str">
            <v>0001</v>
          </cell>
          <cell r="C767" t="str">
            <v>4310</v>
          </cell>
          <cell r="D767" t="str">
            <v>00200405</v>
          </cell>
          <cell r="E767" t="str">
            <v>2575 PHARMACY AVENUE</v>
          </cell>
          <cell r="F767" t="str">
            <v>431010199</v>
          </cell>
          <cell r="G767" t="str">
            <v>20080428</v>
          </cell>
          <cell r="H767" t="str">
            <v>0000002648</v>
          </cell>
          <cell r="I767" t="str">
            <v>Dan Stanoev</v>
          </cell>
          <cell r="J767" t="str">
            <v/>
          </cell>
          <cell r="K767" t="str">
            <v/>
          </cell>
          <cell r="L767" t="str">
            <v/>
          </cell>
          <cell r="M767" t="str">
            <v>P0016652</v>
          </cell>
          <cell r="N767" t="str">
            <v>Dan Stanoev PRELIM DESIGN CAP</v>
          </cell>
          <cell r="O767" t="str">
            <v>431010105</v>
          </cell>
          <cell r="P767" t="str">
            <v>P0011851</v>
          </cell>
          <cell r="Q767" t="str">
            <v>CCM-East PRELIM DESIGN - 500 Com/MILNER</v>
          </cell>
          <cell r="R767" t="str">
            <v>431016105</v>
          </cell>
          <cell r="S767" t="str">
            <v/>
          </cell>
          <cell r="T767" t="str">
            <v/>
          </cell>
        </row>
        <row r="768">
          <cell r="A768" t="str">
            <v>00200420</v>
          </cell>
          <cell r="B768" t="str">
            <v>0001</v>
          </cell>
          <cell r="C768" t="str">
            <v>4360</v>
          </cell>
          <cell r="D768" t="str">
            <v>00200420</v>
          </cell>
          <cell r="E768" t="str">
            <v>5229 DUNDAS ST W ESSEX PARK DESIGN</v>
          </cell>
          <cell r="F768" t="str">
            <v>436010105</v>
          </cell>
          <cell r="G768" t="str">
            <v>20080428</v>
          </cell>
          <cell r="H768" t="str">
            <v>0000003237</v>
          </cell>
          <cell r="I768" t="str">
            <v>John Aspro</v>
          </cell>
          <cell r="J768" t="str">
            <v/>
          </cell>
          <cell r="K768" t="str">
            <v/>
          </cell>
          <cell r="L768" t="str">
            <v/>
          </cell>
          <cell r="M768" t="str">
            <v>P0052781</v>
          </cell>
          <cell r="N768" t="str">
            <v>DSGN-5229 DUNDAS ST W ESSEX PARK</v>
          </cell>
          <cell r="O768" t="str">
            <v>436010105</v>
          </cell>
          <cell r="P768" t="str">
            <v>P0052777</v>
          </cell>
          <cell r="Q768" t="str">
            <v>5229 DUNDAS ST W ESSEX PARK</v>
          </cell>
          <cell r="R768" t="str">
            <v>436016105</v>
          </cell>
          <cell r="S768" t="str">
            <v/>
          </cell>
          <cell r="T768" t="str">
            <v/>
          </cell>
        </row>
        <row r="769">
          <cell r="A769" t="str">
            <v>00200421</v>
          </cell>
          <cell r="B769" t="str">
            <v>0001</v>
          </cell>
          <cell r="C769" t="str">
            <v>4360</v>
          </cell>
          <cell r="D769" t="str">
            <v>00200421</v>
          </cell>
          <cell r="E769" t="str">
            <v>5229 DUNDAS ST W ESSEX PARK CAP CONTR</v>
          </cell>
          <cell r="F769" t="str">
            <v>436010105</v>
          </cell>
          <cell r="G769" t="str">
            <v>20080428</v>
          </cell>
          <cell r="H769" t="str">
            <v>0000003237</v>
          </cell>
          <cell r="I769" t="str">
            <v>John Aspro</v>
          </cell>
          <cell r="J769" t="str">
            <v/>
          </cell>
          <cell r="K769" t="str">
            <v/>
          </cell>
          <cell r="L769" t="str">
            <v/>
          </cell>
          <cell r="M769" t="str">
            <v>P0052782</v>
          </cell>
          <cell r="N769" t="str">
            <v>CONTRIB$-5229 DUNDAS ST W ESSEX PARK</v>
          </cell>
          <cell r="O769" t="str">
            <v>436010105</v>
          </cell>
          <cell r="P769" t="str">
            <v>P0052777</v>
          </cell>
          <cell r="Q769" t="str">
            <v>5229 DUNDAS ST W ESSEX PARK</v>
          </cell>
          <cell r="R769" t="str">
            <v>436016105</v>
          </cell>
          <cell r="S769" t="str">
            <v/>
          </cell>
          <cell r="T769" t="str">
            <v/>
          </cell>
        </row>
        <row r="770">
          <cell r="A770" t="str">
            <v>00200474</v>
          </cell>
          <cell r="B770" t="str">
            <v>0001</v>
          </cell>
          <cell r="C770" t="str">
            <v>4310</v>
          </cell>
          <cell r="D770" t="str">
            <v>00200474</v>
          </cell>
          <cell r="E770" t="str">
            <v>521 QUEEN STREET EAST</v>
          </cell>
          <cell r="F770" t="str">
            <v>431010199</v>
          </cell>
          <cell r="G770" t="str">
            <v>20080429</v>
          </cell>
          <cell r="H770" t="str">
            <v>0000003261</v>
          </cell>
          <cell r="I770" t="str">
            <v>Wayne Perry</v>
          </cell>
          <cell r="J770" t="str">
            <v/>
          </cell>
          <cell r="K770" t="str">
            <v/>
          </cell>
          <cell r="L770" t="str">
            <v/>
          </cell>
          <cell r="M770" t="str">
            <v>P0044735</v>
          </cell>
          <cell r="N770" t="str">
            <v>Wayne Perry PRELIM DESIGN CAPEX</v>
          </cell>
          <cell r="O770" t="str">
            <v>431010105</v>
          </cell>
          <cell r="P770" t="str">
            <v>P0011851</v>
          </cell>
          <cell r="Q770" t="str">
            <v>CCM-East PRELIM DESIGN - 500 Com/MILNER</v>
          </cell>
          <cell r="R770" t="str">
            <v>431016105</v>
          </cell>
          <cell r="S770" t="str">
            <v/>
          </cell>
          <cell r="T770" t="str">
            <v/>
          </cell>
        </row>
        <row r="771">
          <cell r="A771" t="str">
            <v>00200520</v>
          </cell>
          <cell r="B771" t="str">
            <v>0001</v>
          </cell>
          <cell r="C771" t="str">
            <v>4310</v>
          </cell>
          <cell r="D771" t="str">
            <v>00200520</v>
          </cell>
          <cell r="E771" t="str">
            <v>501 LOGAN AVE</v>
          </cell>
          <cell r="F771" t="str">
            <v>431010199</v>
          </cell>
          <cell r="G771" t="str">
            <v>20080429</v>
          </cell>
          <cell r="H771" t="str">
            <v>0000003602</v>
          </cell>
          <cell r="I771" t="str">
            <v>Nicole Soverall</v>
          </cell>
          <cell r="J771" t="str">
            <v/>
          </cell>
          <cell r="K771" t="str">
            <v/>
          </cell>
          <cell r="L771" t="str">
            <v/>
          </cell>
          <cell r="M771" t="str">
            <v>P0016666</v>
          </cell>
          <cell r="N771" t="str">
            <v>Tim Gillis PRELIM DESIGN CAP</v>
          </cell>
          <cell r="O771" t="str">
            <v>431010130</v>
          </cell>
          <cell r="P771" t="str">
            <v>P0011853</v>
          </cell>
          <cell r="Q771" t="str">
            <v>CCM-East PRELIM DESIGN - UNDRW/MILNER</v>
          </cell>
          <cell r="R771" t="str">
            <v>431016130</v>
          </cell>
          <cell r="S771" t="str">
            <v/>
          </cell>
          <cell r="T771" t="str">
            <v/>
          </cell>
        </row>
        <row r="772">
          <cell r="A772" t="str">
            <v>00200630</v>
          </cell>
          <cell r="B772" t="str">
            <v>0001</v>
          </cell>
          <cell r="C772" t="str">
            <v>3160</v>
          </cell>
          <cell r="D772" t="str">
            <v>00200630</v>
          </cell>
          <cell r="E772" t="str">
            <v>UG - CABLE INSTALLATION (WO)</v>
          </cell>
          <cell r="F772" t="str">
            <v>316010220</v>
          </cell>
          <cell r="G772" t="str">
            <v>20080429</v>
          </cell>
          <cell r="H772" t="str">
            <v>0000003903</v>
          </cell>
          <cell r="I772" t="str">
            <v>Charles Cheung</v>
          </cell>
          <cell r="J772" t="str">
            <v/>
          </cell>
          <cell r="K772" t="str">
            <v/>
          </cell>
          <cell r="L772" t="str">
            <v/>
          </cell>
          <cell r="M772" t="str">
            <v>P0045156</v>
          </cell>
          <cell r="N772" t="str">
            <v>W8030 YORKDALE PT10 PRI CABLING-UG</v>
          </cell>
          <cell r="O772" t="str">
            <v>316010180</v>
          </cell>
          <cell r="P772" t="str">
            <v>P0045155</v>
          </cell>
          <cell r="Q772" t="str">
            <v>W8030 YORKDALE S C REBUILD PT10 PRI CABL</v>
          </cell>
          <cell r="R772" t="str">
            <v>316014162</v>
          </cell>
          <cell r="S772" t="str">
            <v/>
          </cell>
          <cell r="T772" t="str">
            <v/>
          </cell>
        </row>
        <row r="773">
          <cell r="A773" t="str">
            <v>00200631</v>
          </cell>
          <cell r="B773" t="str">
            <v>0001</v>
          </cell>
          <cell r="C773" t="str">
            <v>3160</v>
          </cell>
          <cell r="D773" t="str">
            <v>00200631</v>
          </cell>
          <cell r="E773" t="str">
            <v>SWGR CIRCUIT MODIFICATION (WO)</v>
          </cell>
          <cell r="F773" t="str">
            <v>316010220</v>
          </cell>
          <cell r="G773" t="str">
            <v>20080429</v>
          </cell>
          <cell r="H773" t="str">
            <v>0000003903</v>
          </cell>
          <cell r="I773" t="str">
            <v>Charles Cheung</v>
          </cell>
          <cell r="J773" t="str">
            <v/>
          </cell>
          <cell r="K773" t="str">
            <v/>
          </cell>
          <cell r="L773" t="str">
            <v/>
          </cell>
          <cell r="M773" t="str">
            <v>P0045157</v>
          </cell>
          <cell r="N773" t="str">
            <v>W8030 YORKDALE PT10 PRI CABLING-STN</v>
          </cell>
          <cell r="O773" t="str">
            <v>316010180</v>
          </cell>
          <cell r="P773" t="str">
            <v>P0045155</v>
          </cell>
          <cell r="Q773" t="str">
            <v>W8030 YORKDALE S C REBUILD PT10 PRI CABL</v>
          </cell>
          <cell r="R773" t="str">
            <v>316014162</v>
          </cell>
          <cell r="S773" t="str">
            <v/>
          </cell>
          <cell r="T773" t="str">
            <v/>
          </cell>
        </row>
        <row r="774">
          <cell r="A774" t="str">
            <v>00200677</v>
          </cell>
          <cell r="B774" t="str">
            <v>0001</v>
          </cell>
          <cell r="C774" t="str">
            <v>4360</v>
          </cell>
          <cell r="D774" t="str">
            <v>00200677</v>
          </cell>
          <cell r="E774" t="str">
            <v>4995 Keele St. -Pre. Design</v>
          </cell>
          <cell r="F774" t="str">
            <v>436016105</v>
          </cell>
          <cell r="G774" t="str">
            <v>20080430</v>
          </cell>
          <cell r="H774" t="str">
            <v>0000003083</v>
          </cell>
          <cell r="I774" t="str">
            <v>Graziano Marinelli</v>
          </cell>
          <cell r="J774" t="str">
            <v/>
          </cell>
          <cell r="K774" t="str">
            <v/>
          </cell>
          <cell r="L774" t="str">
            <v/>
          </cell>
          <cell r="M774" t="str">
            <v>P0051396</v>
          </cell>
          <cell r="N774" t="str">
            <v>DSGN-4995 Keele St. PumpStation.</v>
          </cell>
          <cell r="O774" t="str">
            <v>436016105</v>
          </cell>
          <cell r="P774" t="str">
            <v>P0051392</v>
          </cell>
          <cell r="Q774" t="str">
            <v>4995 Keele St. PumpStation.</v>
          </cell>
          <cell r="R774" t="str">
            <v>436016105</v>
          </cell>
          <cell r="S774" t="str">
            <v/>
          </cell>
          <cell r="T774" t="str">
            <v/>
          </cell>
        </row>
        <row r="775">
          <cell r="A775" t="str">
            <v>00200681</v>
          </cell>
          <cell r="B775" t="str">
            <v>0001</v>
          </cell>
          <cell r="C775" t="str">
            <v>3160</v>
          </cell>
          <cell r="D775" t="str">
            <v>00200681</v>
          </cell>
          <cell r="E775" t="str">
            <v>W09317 JAMESTOWN-KENDLETON ALBION F2/F4</v>
          </cell>
          <cell r="F775" t="str">
            <v>316010199</v>
          </cell>
          <cell r="G775" t="str">
            <v>20080430</v>
          </cell>
          <cell r="H775" t="str">
            <v>0000003445</v>
          </cell>
          <cell r="I775" t="str">
            <v>John Trybel</v>
          </cell>
          <cell r="J775" t="str">
            <v/>
          </cell>
          <cell r="K775" t="str">
            <v/>
          </cell>
          <cell r="L775" t="str">
            <v/>
          </cell>
          <cell r="M775" t="str">
            <v>P0041245</v>
          </cell>
          <cell r="N775" t="str">
            <v>Design - DPW (Sub-Project)</v>
          </cell>
          <cell r="O775" t="str">
            <v>316010180</v>
          </cell>
          <cell r="P775" t="str">
            <v>P0041244</v>
          </cell>
          <cell r="Q775" t="str">
            <v>W09145 Design for 2010 Const.Project</v>
          </cell>
          <cell r="R775" t="str">
            <v>316014182</v>
          </cell>
          <cell r="S775" t="str">
            <v/>
          </cell>
          <cell r="T775" t="str">
            <v/>
          </cell>
        </row>
        <row r="776">
          <cell r="A776" t="str">
            <v>00200692</v>
          </cell>
          <cell r="B776" t="str">
            <v>0001</v>
          </cell>
          <cell r="C776" t="str">
            <v>3110</v>
          </cell>
          <cell r="D776" t="str">
            <v>00200692</v>
          </cell>
          <cell r="E776" t="str">
            <v>E10161 MELFORD NAE26M34 INJECT  - DESIGN</v>
          </cell>
          <cell r="F776" t="str">
            <v>311010199</v>
          </cell>
          <cell r="G776" t="str">
            <v>20080430</v>
          </cell>
          <cell r="H776" t="str">
            <v>0000003441</v>
          </cell>
          <cell r="I776" t="str">
            <v>Helene Maikawa</v>
          </cell>
          <cell r="J776" t="str">
            <v/>
          </cell>
          <cell r="K776" t="str">
            <v/>
          </cell>
          <cell r="L776" t="str">
            <v/>
          </cell>
          <cell r="M776" t="str">
            <v>P0047705</v>
          </cell>
          <cell r="N776" t="str">
            <v>Design for 2010 Const Project</v>
          </cell>
          <cell r="O776" t="str">
            <v>311010180</v>
          </cell>
          <cell r="P776" t="str">
            <v>P0047702</v>
          </cell>
          <cell r="Q776" t="str">
            <v>Design Projects For 2010 &amp; 2011</v>
          </cell>
          <cell r="R776" t="str">
            <v>311014181</v>
          </cell>
          <cell r="S776" t="str">
            <v/>
          </cell>
          <cell r="T776" t="str">
            <v/>
          </cell>
        </row>
        <row r="777">
          <cell r="A777" t="str">
            <v>00200693</v>
          </cell>
          <cell r="B777" t="str">
            <v>0001</v>
          </cell>
          <cell r="C777" t="str">
            <v>3110</v>
          </cell>
          <cell r="D777" t="str">
            <v>00200693</v>
          </cell>
          <cell r="E777" t="str">
            <v>E93444 CROW TR  INJECT  - DESIGN</v>
          </cell>
          <cell r="F777" t="str">
            <v>311010199</v>
          </cell>
          <cell r="G777" t="str">
            <v>20080430</v>
          </cell>
          <cell r="H777" t="str">
            <v>0000003441</v>
          </cell>
          <cell r="I777" t="str">
            <v>Helene Maikawa</v>
          </cell>
          <cell r="J777" t="str">
            <v>20080807</v>
          </cell>
          <cell r="K777" t="str">
            <v>0000003441</v>
          </cell>
          <cell r="L777" t="str">
            <v>20090202</v>
          </cell>
          <cell r="M777" t="str">
            <v>P0047705</v>
          </cell>
          <cell r="N777" t="str">
            <v>Design for 2010 Const Project</v>
          </cell>
          <cell r="O777" t="str">
            <v>311010180</v>
          </cell>
          <cell r="P777" t="str">
            <v>P0047702</v>
          </cell>
          <cell r="Q777" t="str">
            <v>Design Projects For 2010 &amp; 2011</v>
          </cell>
          <cell r="R777" t="str">
            <v>311014181</v>
          </cell>
          <cell r="S777" t="str">
            <v/>
          </cell>
          <cell r="T777" t="str">
            <v/>
          </cell>
        </row>
        <row r="778">
          <cell r="A778" t="str">
            <v>00200699</v>
          </cell>
          <cell r="B778" t="str">
            <v>0001</v>
          </cell>
          <cell r="C778" t="str">
            <v>4360</v>
          </cell>
          <cell r="D778" t="str">
            <v>00200699</v>
          </cell>
          <cell r="E778" t="str">
            <v>LAWRENCE SUBWAY STATION - PRE-DESIGN</v>
          </cell>
          <cell r="F778" t="str">
            <v>436010199</v>
          </cell>
          <cell r="G778" t="str">
            <v>20080430</v>
          </cell>
          <cell r="H778" t="str">
            <v>0000003318</v>
          </cell>
          <cell r="I778" t="str">
            <v>Miguel Estrada</v>
          </cell>
          <cell r="J778" t="str">
            <v/>
          </cell>
          <cell r="K778" t="str">
            <v/>
          </cell>
          <cell r="L778" t="str">
            <v/>
          </cell>
          <cell r="M778" t="str">
            <v>P0018763</v>
          </cell>
          <cell r="N778" t="str">
            <v>M ESTRADA - Prelim Design CAPITAL</v>
          </cell>
          <cell r="O778" t="str">
            <v>436010105</v>
          </cell>
          <cell r="P778" t="str">
            <v>P0018756</v>
          </cell>
          <cell r="Q778" t="str">
            <v>PRELIM DESIGN CCM-West  [CAPITAL]</v>
          </cell>
          <cell r="R778" t="str">
            <v>436016105</v>
          </cell>
          <cell r="S778" t="str">
            <v/>
          </cell>
          <cell r="T778" t="str">
            <v>0000003318</v>
          </cell>
        </row>
        <row r="779">
          <cell r="A779" t="str">
            <v>00200758</v>
          </cell>
          <cell r="B779" t="str">
            <v>0001</v>
          </cell>
          <cell r="C779" t="str">
            <v>4310</v>
          </cell>
          <cell r="D779" t="str">
            <v>00200758</v>
          </cell>
          <cell r="E779" t="str">
            <v>TAPSCOTT UNDERPASS FEDDER RELOCATION</v>
          </cell>
          <cell r="F779" t="str">
            <v>431016105</v>
          </cell>
          <cell r="G779" t="str">
            <v>20080501</v>
          </cell>
          <cell r="H779" t="str">
            <v>0000007747</v>
          </cell>
          <cell r="I779" t="str">
            <v>Kyle Kraiker</v>
          </cell>
          <cell r="J779" t="str">
            <v>20100209</v>
          </cell>
          <cell r="K779" t="str">
            <v>0000002895</v>
          </cell>
          <cell r="L779" t="str">
            <v/>
          </cell>
          <cell r="M779" t="str">
            <v>P0051418</v>
          </cell>
          <cell r="N779" t="str">
            <v>UG- Tapscott underpass relocation</v>
          </cell>
          <cell r="O779" t="str">
            <v>431016105</v>
          </cell>
          <cell r="P779" t="str">
            <v>P0051416</v>
          </cell>
          <cell r="Q779" t="str">
            <v>Tapscott underpass relocation - EV20A</v>
          </cell>
          <cell r="R779" t="str">
            <v>431016105</v>
          </cell>
          <cell r="S779" t="str">
            <v>20100107</v>
          </cell>
          <cell r="T779" t="str">
            <v/>
          </cell>
        </row>
        <row r="780">
          <cell r="A780" t="str">
            <v>00200795</v>
          </cell>
          <cell r="B780" t="str">
            <v>0001</v>
          </cell>
          <cell r="C780" t="str">
            <v>3160</v>
          </cell>
          <cell r="D780" t="str">
            <v>00200795</v>
          </cell>
          <cell r="E780" t="str">
            <v>W09311 TTC TRANSFERS-OSSINGTON AVE</v>
          </cell>
          <cell r="F780" t="str">
            <v>316010199</v>
          </cell>
          <cell r="G780" t="str">
            <v>20080501</v>
          </cell>
          <cell r="H780" t="str">
            <v>0000003445</v>
          </cell>
          <cell r="I780" t="str">
            <v>John Trybel</v>
          </cell>
          <cell r="J780" t="str">
            <v/>
          </cell>
          <cell r="K780" t="str">
            <v/>
          </cell>
          <cell r="L780" t="str">
            <v/>
          </cell>
          <cell r="M780" t="str">
            <v>P0041245</v>
          </cell>
          <cell r="N780" t="str">
            <v>Design - DPW (Sub-Project)</v>
          </cell>
          <cell r="O780" t="str">
            <v>316010180</v>
          </cell>
          <cell r="P780" t="str">
            <v>P0041244</v>
          </cell>
          <cell r="Q780" t="str">
            <v>W09145 Design for 2010 Const.Project</v>
          </cell>
          <cell r="R780" t="str">
            <v>316014182</v>
          </cell>
          <cell r="S780" t="str">
            <v/>
          </cell>
          <cell r="T780" t="str">
            <v/>
          </cell>
        </row>
        <row r="781">
          <cell r="A781" t="str">
            <v>00200796</v>
          </cell>
          <cell r="B781" t="str">
            <v>0001</v>
          </cell>
          <cell r="C781" t="str">
            <v>3160</v>
          </cell>
          <cell r="D781" t="str">
            <v>00200796</v>
          </cell>
          <cell r="E781" t="str">
            <v>W10103 EQUIP NOMENCLATURE - WEST</v>
          </cell>
          <cell r="F781" t="str">
            <v>316010199</v>
          </cell>
          <cell r="G781" t="str">
            <v>20080501</v>
          </cell>
          <cell r="H781" t="str">
            <v>0000003445</v>
          </cell>
          <cell r="I781" t="str">
            <v>John Trybel</v>
          </cell>
          <cell r="J781" t="str">
            <v/>
          </cell>
          <cell r="K781" t="str">
            <v/>
          </cell>
          <cell r="L781" t="str">
            <v/>
          </cell>
          <cell r="M781" t="str">
            <v>P0049294</v>
          </cell>
          <cell r="N781" t="str">
            <v>Design - DPW 2010 (Sub-Project)</v>
          </cell>
          <cell r="O781" t="str">
            <v>316014182</v>
          </cell>
          <cell r="P781" t="str">
            <v>P0049293</v>
          </cell>
          <cell r="Q781" t="str">
            <v>W09145 Design for 2010 Const.Project</v>
          </cell>
          <cell r="R781" t="str">
            <v>316014162</v>
          </cell>
          <cell r="S781" t="str">
            <v/>
          </cell>
          <cell r="T781" t="str">
            <v/>
          </cell>
        </row>
        <row r="782">
          <cell r="A782" t="str">
            <v>00202788</v>
          </cell>
          <cell r="B782" t="str">
            <v>0001</v>
          </cell>
          <cell r="C782" t="str">
            <v>4360</v>
          </cell>
          <cell r="D782" t="str">
            <v>00202788</v>
          </cell>
          <cell r="E782" t="str">
            <v>Prelim Design - 25 The West Mall</v>
          </cell>
          <cell r="F782" t="str">
            <v>436010180</v>
          </cell>
          <cell r="G782" t="str">
            <v>20080505</v>
          </cell>
          <cell r="H782" t="str">
            <v>0000002959</v>
          </cell>
          <cell r="I782" t="str">
            <v>Michael Stavroff</v>
          </cell>
          <cell r="J782" t="str">
            <v/>
          </cell>
          <cell r="K782" t="str">
            <v/>
          </cell>
          <cell r="L782" t="str">
            <v/>
          </cell>
          <cell r="M782" t="str">
            <v>P0018764</v>
          </cell>
          <cell r="N782" t="str">
            <v>M STAVROFF - Prelim Design CAPITAL</v>
          </cell>
          <cell r="O782" t="str">
            <v>436010105</v>
          </cell>
          <cell r="P782" t="str">
            <v>P0018756</v>
          </cell>
          <cell r="Q782" t="str">
            <v>PRELIM DESIGN CCM-West  [CAPITAL]</v>
          </cell>
          <cell r="R782" t="str">
            <v>436016105</v>
          </cell>
          <cell r="S782" t="str">
            <v/>
          </cell>
          <cell r="T782" t="str">
            <v>0000002959</v>
          </cell>
        </row>
        <row r="783">
          <cell r="A783" t="str">
            <v>00202902</v>
          </cell>
          <cell r="B783" t="str">
            <v>0001</v>
          </cell>
          <cell r="C783" t="str">
            <v>4310</v>
          </cell>
          <cell r="D783" t="str">
            <v>00202902</v>
          </cell>
          <cell r="E783" t="str">
            <v>2529-2531 Yonge Street - 800A 120/208V</v>
          </cell>
          <cell r="F783" t="str">
            <v>431010105</v>
          </cell>
          <cell r="G783" t="str">
            <v>20080506</v>
          </cell>
          <cell r="H783" t="str">
            <v>0000007150</v>
          </cell>
          <cell r="I783" t="str">
            <v>Leonardo Ricci</v>
          </cell>
          <cell r="J783" t="str">
            <v/>
          </cell>
          <cell r="K783" t="str">
            <v/>
          </cell>
          <cell r="L783" t="str">
            <v/>
          </cell>
          <cell r="M783" t="str">
            <v>P0027991</v>
          </cell>
          <cell r="N783" t="str">
            <v>Leo Ricci PRELIM DESIGN CAP</v>
          </cell>
          <cell r="O783" t="str">
            <v>431010105</v>
          </cell>
          <cell r="P783" t="str">
            <v>P0011853</v>
          </cell>
          <cell r="Q783" t="str">
            <v>CCM-East PRELIM DESIGN - UNDRW/MILNER</v>
          </cell>
          <cell r="R783" t="str">
            <v>431016130</v>
          </cell>
          <cell r="S783" t="str">
            <v/>
          </cell>
          <cell r="T783" t="str">
            <v/>
          </cell>
        </row>
        <row r="784">
          <cell r="A784" t="str">
            <v>00202915</v>
          </cell>
          <cell r="B784" t="str">
            <v>0001</v>
          </cell>
          <cell r="C784" t="str">
            <v>4310</v>
          </cell>
          <cell r="D784" t="str">
            <v>00202915</v>
          </cell>
          <cell r="E784" t="str">
            <v>UNDERGROUND SERVICE 7 TUDOR GATE</v>
          </cell>
          <cell r="F784" t="str">
            <v>431010199</v>
          </cell>
          <cell r="G784" t="str">
            <v>20080506</v>
          </cell>
          <cell r="H784" t="str">
            <v>0000007747</v>
          </cell>
          <cell r="I784" t="str">
            <v>Kyle Kraiker</v>
          </cell>
          <cell r="J784" t="str">
            <v/>
          </cell>
          <cell r="K784" t="str">
            <v/>
          </cell>
          <cell r="L784" t="str">
            <v/>
          </cell>
          <cell r="M784" t="str">
            <v>P0037515</v>
          </cell>
          <cell r="N784" t="str">
            <v>Kyle Kraiker PRELIM DESIGN CAP</v>
          </cell>
          <cell r="O784" t="str">
            <v>431010105</v>
          </cell>
          <cell r="P784" t="str">
            <v>P0011851</v>
          </cell>
          <cell r="Q784" t="str">
            <v>CCM-East PRELIM DESIGN - 500 Com/MILNER</v>
          </cell>
          <cell r="R784" t="str">
            <v>431016105</v>
          </cell>
          <cell r="S784" t="str">
            <v/>
          </cell>
          <cell r="T784" t="str">
            <v/>
          </cell>
        </row>
        <row r="785">
          <cell r="A785" t="str">
            <v>00203067</v>
          </cell>
          <cell r="B785" t="str">
            <v>0001</v>
          </cell>
          <cell r="C785" t="str">
            <v>4360</v>
          </cell>
          <cell r="D785" t="str">
            <v>00203067</v>
          </cell>
          <cell r="E785" t="str">
            <v>60 BLUEFOREST DR.-PREL. DESIGN</v>
          </cell>
          <cell r="F785" t="str">
            <v>436010199</v>
          </cell>
          <cell r="G785" t="str">
            <v>20080507</v>
          </cell>
          <cell r="H785" t="str">
            <v>0000003083</v>
          </cell>
          <cell r="I785" t="str">
            <v>Graziano Marinelli</v>
          </cell>
          <cell r="J785" t="str">
            <v/>
          </cell>
          <cell r="K785" t="str">
            <v/>
          </cell>
          <cell r="L785" t="str">
            <v/>
          </cell>
          <cell r="M785" t="str">
            <v>P0018758</v>
          </cell>
          <cell r="N785" t="str">
            <v>G MARINELLI - Prelim Design CAPITAL</v>
          </cell>
          <cell r="O785" t="str">
            <v>436010105</v>
          </cell>
          <cell r="P785" t="str">
            <v>P0018756</v>
          </cell>
          <cell r="Q785" t="str">
            <v>PRELIM DESIGN CCM-West  [CAPITAL]</v>
          </cell>
          <cell r="R785" t="str">
            <v>436016105</v>
          </cell>
          <cell r="S785" t="str">
            <v/>
          </cell>
          <cell r="T785" t="str">
            <v>0000003083</v>
          </cell>
        </row>
        <row r="786">
          <cell r="A786" t="str">
            <v>00203155</v>
          </cell>
          <cell r="B786" t="str">
            <v>0001</v>
          </cell>
          <cell r="C786" t="str">
            <v>4100</v>
          </cell>
          <cell r="D786" t="str">
            <v>00203155</v>
          </cell>
          <cell r="E786" t="str">
            <v>IESO COMPLIANT METERING AT GLENGROVE TS</v>
          </cell>
          <cell r="F786" t="str">
            <v>410011340</v>
          </cell>
          <cell r="G786" t="str">
            <v>20080508</v>
          </cell>
          <cell r="H786" t="str">
            <v>0000003845</v>
          </cell>
          <cell r="I786" t="str">
            <v>Frank Pignataro</v>
          </cell>
          <cell r="J786" t="str">
            <v/>
          </cell>
          <cell r="K786" t="str">
            <v/>
          </cell>
          <cell r="L786" t="str">
            <v/>
          </cell>
          <cell r="M786" t="str">
            <v>P0045269</v>
          </cell>
          <cell r="N786" t="str">
            <v>IESO Compliant Metering at Glengrove TS</v>
          </cell>
          <cell r="O786" t="str">
            <v>331010170</v>
          </cell>
          <cell r="P786" t="str">
            <v>P0033668</v>
          </cell>
          <cell r="Q786" t="str">
            <v>RC4100 - HV Wholesale Metering 2007</v>
          </cell>
          <cell r="R786" t="str">
            <v>410011340</v>
          </cell>
          <cell r="S786" t="str">
            <v/>
          </cell>
          <cell r="T786" t="str">
            <v/>
          </cell>
        </row>
        <row r="787">
          <cell r="A787" t="str">
            <v>00203156</v>
          </cell>
          <cell r="B787" t="str">
            <v>0001</v>
          </cell>
          <cell r="C787" t="str">
            <v>4100</v>
          </cell>
          <cell r="D787" t="str">
            <v>00203156</v>
          </cell>
          <cell r="E787" t="str">
            <v>IESO COMPLIANT METERING AT TERAULEY TS</v>
          </cell>
          <cell r="F787" t="str">
            <v>410011340</v>
          </cell>
          <cell r="G787" t="str">
            <v>20080508</v>
          </cell>
          <cell r="H787" t="str">
            <v>0000003845</v>
          </cell>
          <cell r="I787" t="str">
            <v>Frank Pignataro</v>
          </cell>
          <cell r="J787" t="str">
            <v/>
          </cell>
          <cell r="K787" t="str">
            <v/>
          </cell>
          <cell r="L787" t="str">
            <v/>
          </cell>
          <cell r="M787" t="str">
            <v>P0045270</v>
          </cell>
          <cell r="N787" t="str">
            <v>IESO Compliant Metering at Terauley TS</v>
          </cell>
          <cell r="O787" t="str">
            <v>331010170</v>
          </cell>
          <cell r="P787" t="str">
            <v>P0033668</v>
          </cell>
          <cell r="Q787" t="str">
            <v>RC4100 - HV Wholesale Metering 2007</v>
          </cell>
          <cell r="R787" t="str">
            <v>410011340</v>
          </cell>
          <cell r="S787" t="str">
            <v/>
          </cell>
          <cell r="T787" t="str">
            <v/>
          </cell>
        </row>
        <row r="788">
          <cell r="A788" t="str">
            <v>00203179</v>
          </cell>
          <cell r="B788" t="str">
            <v>0001</v>
          </cell>
          <cell r="C788" t="str">
            <v>4360</v>
          </cell>
          <cell r="D788" t="str">
            <v>00203179</v>
          </cell>
          <cell r="E788" t="str">
            <v>U/G TERMINATIONS/JOINTS/SPLICES (WO)</v>
          </cell>
          <cell r="F788" t="str">
            <v>436010220</v>
          </cell>
          <cell r="G788" t="str">
            <v>20080508</v>
          </cell>
          <cell r="H788" t="str">
            <v>0000007134</v>
          </cell>
          <cell r="I788" t="str">
            <v>Tony Falcone</v>
          </cell>
          <cell r="J788" t="str">
            <v/>
          </cell>
          <cell r="K788" t="str">
            <v/>
          </cell>
          <cell r="L788" t="str">
            <v/>
          </cell>
          <cell r="M788" t="str">
            <v>P0045279</v>
          </cell>
          <cell r="N788" t="str">
            <v>UG-560 Front St W - 13.8kV C.O.S</v>
          </cell>
          <cell r="O788" t="str">
            <v>436010105</v>
          </cell>
          <cell r="P788" t="str">
            <v>P0045278</v>
          </cell>
          <cell r="Q788" t="str">
            <v>560 Front St W - 13.8kV C.O.S</v>
          </cell>
          <cell r="R788" t="str">
            <v>436016105</v>
          </cell>
          <cell r="S788" t="str">
            <v/>
          </cell>
          <cell r="T788" t="str">
            <v/>
          </cell>
        </row>
        <row r="789">
          <cell r="A789" t="str">
            <v>00203180</v>
          </cell>
          <cell r="B789" t="str">
            <v>0001</v>
          </cell>
          <cell r="C789" t="str">
            <v>4360</v>
          </cell>
          <cell r="D789" t="str">
            <v>00203180</v>
          </cell>
          <cell r="E789" t="str">
            <v>UG METERING (WO)</v>
          </cell>
          <cell r="F789" t="str">
            <v>436010220</v>
          </cell>
          <cell r="G789" t="str">
            <v>20080508</v>
          </cell>
          <cell r="H789" t="str">
            <v>0000007134</v>
          </cell>
          <cell r="I789" t="str">
            <v>Tony Falcone</v>
          </cell>
          <cell r="J789" t="str">
            <v/>
          </cell>
          <cell r="K789" t="str">
            <v/>
          </cell>
          <cell r="L789" t="str">
            <v/>
          </cell>
          <cell r="M789" t="str">
            <v>P0045279</v>
          </cell>
          <cell r="N789" t="str">
            <v>UG-560 Front St W - 13.8kV C.O.S</v>
          </cell>
          <cell r="O789" t="str">
            <v>436010105</v>
          </cell>
          <cell r="P789" t="str">
            <v>P0045278</v>
          </cell>
          <cell r="Q789" t="str">
            <v>560 Front St W - 13.8kV C.O.S</v>
          </cell>
          <cell r="R789" t="str">
            <v>436016105</v>
          </cell>
          <cell r="S789" t="str">
            <v/>
          </cell>
          <cell r="T789" t="str">
            <v/>
          </cell>
        </row>
        <row r="790">
          <cell r="A790" t="str">
            <v>00203182</v>
          </cell>
          <cell r="B790" t="str">
            <v>0001</v>
          </cell>
          <cell r="C790" t="str">
            <v>4360</v>
          </cell>
          <cell r="D790" t="str">
            <v>00203182</v>
          </cell>
          <cell r="E790" t="str">
            <v>UG CIVIL INTERNAL RESOURCES (WO)</v>
          </cell>
          <cell r="F790" t="str">
            <v>436010220</v>
          </cell>
          <cell r="G790" t="str">
            <v>20080508</v>
          </cell>
          <cell r="H790" t="str">
            <v>0000007134</v>
          </cell>
          <cell r="I790" t="str">
            <v>Tony Falcone</v>
          </cell>
          <cell r="J790" t="str">
            <v/>
          </cell>
          <cell r="K790" t="str">
            <v/>
          </cell>
          <cell r="L790" t="str">
            <v/>
          </cell>
          <cell r="M790" t="str">
            <v>P0045279</v>
          </cell>
          <cell r="N790" t="str">
            <v>UG-560 Front St W - 13.8kV C.O.S</v>
          </cell>
          <cell r="O790" t="str">
            <v>436010105</v>
          </cell>
          <cell r="P790" t="str">
            <v>P0045278</v>
          </cell>
          <cell r="Q790" t="str">
            <v>560 Front St W - 13.8kV C.O.S</v>
          </cell>
          <cell r="R790" t="str">
            <v>436016105</v>
          </cell>
          <cell r="S790" t="str">
            <v/>
          </cell>
          <cell r="T790" t="str">
            <v/>
          </cell>
        </row>
        <row r="791">
          <cell r="A791" t="str">
            <v>00203186</v>
          </cell>
          <cell r="B791" t="str">
            <v>0001</v>
          </cell>
          <cell r="C791" t="str">
            <v>4360</v>
          </cell>
          <cell r="D791" t="str">
            <v>00203186</v>
          </cell>
          <cell r="E791" t="str">
            <v>CIVIL (WO)</v>
          </cell>
          <cell r="F791" t="str">
            <v>436010220</v>
          </cell>
          <cell r="G791" t="str">
            <v>20080508</v>
          </cell>
          <cell r="H791" t="str">
            <v>0000007134</v>
          </cell>
          <cell r="I791" t="str">
            <v>Tony Falcone</v>
          </cell>
          <cell r="J791" t="str">
            <v/>
          </cell>
          <cell r="K791" t="str">
            <v/>
          </cell>
          <cell r="L791" t="str">
            <v/>
          </cell>
          <cell r="M791" t="str">
            <v>P0045283</v>
          </cell>
          <cell r="N791" t="str">
            <v>CRTR-560 Front St W - 13.8kV C.O.S</v>
          </cell>
          <cell r="O791" t="str">
            <v>436010105</v>
          </cell>
          <cell r="P791" t="str">
            <v>P0045278</v>
          </cell>
          <cell r="Q791" t="str">
            <v>560 Front St W - 13.8kV C.O.S</v>
          </cell>
          <cell r="R791" t="str">
            <v>436016105</v>
          </cell>
          <cell r="S791" t="str">
            <v/>
          </cell>
          <cell r="T791" t="str">
            <v/>
          </cell>
        </row>
        <row r="792">
          <cell r="A792" t="str">
            <v>00203187</v>
          </cell>
          <cell r="B792" t="str">
            <v>0001</v>
          </cell>
          <cell r="C792" t="str">
            <v>4360</v>
          </cell>
          <cell r="D792" t="str">
            <v>00203187</v>
          </cell>
          <cell r="E792" t="str">
            <v>CITYL (WO)</v>
          </cell>
          <cell r="F792" t="str">
            <v>436010240</v>
          </cell>
          <cell r="G792" t="str">
            <v>20080508</v>
          </cell>
          <cell r="H792" t="str">
            <v>0000007134</v>
          </cell>
          <cell r="I792" t="str">
            <v>Tony Falcone</v>
          </cell>
          <cell r="J792" t="str">
            <v/>
          </cell>
          <cell r="K792" t="str">
            <v/>
          </cell>
          <cell r="L792" t="str">
            <v/>
          </cell>
          <cell r="M792" t="str">
            <v>P0045283</v>
          </cell>
          <cell r="N792" t="str">
            <v>CRTR-560 Front St W - 13.8kV C.O.S</v>
          </cell>
          <cell r="O792" t="str">
            <v>436010105</v>
          </cell>
          <cell r="P792" t="str">
            <v>P0045278</v>
          </cell>
          <cell r="Q792" t="str">
            <v>560 Front St W - 13.8kV C.O.S</v>
          </cell>
          <cell r="R792" t="str">
            <v>436016105</v>
          </cell>
          <cell r="S792" t="str">
            <v/>
          </cell>
          <cell r="T792" t="str">
            <v/>
          </cell>
        </row>
        <row r="793">
          <cell r="A793" t="str">
            <v>00203219</v>
          </cell>
          <cell r="B793" t="str">
            <v>0001</v>
          </cell>
          <cell r="C793" t="str">
            <v>3310</v>
          </cell>
          <cell r="D793" t="str">
            <v>00203219</v>
          </cell>
          <cell r="E793" t="str">
            <v>STATION '09/'10 AUDIT (WO)</v>
          </cell>
          <cell r="F793" t="str">
            <v>331010199</v>
          </cell>
          <cell r="G793" t="str">
            <v>20080509</v>
          </cell>
          <cell r="H793" t="str">
            <v>0000002909</v>
          </cell>
          <cell r="I793" t="str">
            <v>Michael Culos</v>
          </cell>
          <cell r="J793" t="str">
            <v/>
          </cell>
          <cell r="K793" t="str">
            <v/>
          </cell>
          <cell r="L793" t="str">
            <v/>
          </cell>
          <cell r="M793" t="str">
            <v>P0040247</v>
          </cell>
          <cell r="N793" t="str">
            <v>CVLDES-S08081: Station Design 2009 (SP)</v>
          </cell>
          <cell r="O793" t="str">
            <v>331010170</v>
          </cell>
          <cell r="P793" t="str">
            <v>P0040245</v>
          </cell>
          <cell r="Q793" t="str">
            <v>S08081: Station Design 2009</v>
          </cell>
          <cell r="R793" t="str">
            <v>331014170</v>
          </cell>
          <cell r="S793" t="str">
            <v>20081222</v>
          </cell>
          <cell r="T793" t="str">
            <v>0000003128</v>
          </cell>
        </row>
        <row r="794">
          <cell r="A794" t="str">
            <v>00203314</v>
          </cell>
          <cell r="B794" t="str">
            <v>0001</v>
          </cell>
          <cell r="C794" t="str">
            <v>4360</v>
          </cell>
          <cell r="D794" t="str">
            <v>00203314</v>
          </cell>
          <cell r="E794" t="str">
            <v>1100 KING - DESIGN DEP.</v>
          </cell>
          <cell r="F794" t="str">
            <v>436010105</v>
          </cell>
          <cell r="G794" t="str">
            <v>20080509</v>
          </cell>
          <cell r="H794" t="str">
            <v>0000003262</v>
          </cell>
          <cell r="I794" t="str">
            <v>John Trojanowski</v>
          </cell>
          <cell r="J794" t="str">
            <v/>
          </cell>
          <cell r="K794" t="str">
            <v/>
          </cell>
          <cell r="L794" t="str">
            <v>20090129</v>
          </cell>
          <cell r="M794" t="str">
            <v>P0053582</v>
          </cell>
          <cell r="N794" t="str">
            <v>CONTRIB$-1100 King</v>
          </cell>
          <cell r="O794" t="str">
            <v>436010105</v>
          </cell>
          <cell r="P794" t="str">
            <v>P0053578</v>
          </cell>
          <cell r="Q794" t="str">
            <v>1100 King St. W-ph.3</v>
          </cell>
          <cell r="R794" t="str">
            <v>436016105</v>
          </cell>
          <cell r="S794" t="str">
            <v/>
          </cell>
          <cell r="T794" t="str">
            <v/>
          </cell>
        </row>
        <row r="795">
          <cell r="A795" t="str">
            <v>00203420</v>
          </cell>
          <cell r="B795" t="str">
            <v>0001</v>
          </cell>
          <cell r="C795" t="str">
            <v>4360</v>
          </cell>
          <cell r="D795" t="str">
            <v>00203420</v>
          </cell>
          <cell r="E795" t="str">
            <v>1230 ISLINGTON AVE TTC ISLINGTON DESIGN</v>
          </cell>
          <cell r="F795" t="str">
            <v>436010199</v>
          </cell>
          <cell r="G795" t="str">
            <v>20080512</v>
          </cell>
          <cell r="H795" t="str">
            <v>0000003237</v>
          </cell>
          <cell r="I795" t="str">
            <v>John Aspro</v>
          </cell>
          <cell r="J795" t="str">
            <v/>
          </cell>
          <cell r="K795" t="str">
            <v/>
          </cell>
          <cell r="L795" t="str">
            <v/>
          </cell>
          <cell r="M795" t="str">
            <v>P0018757</v>
          </cell>
          <cell r="N795" t="str">
            <v>J ASPRO - Prelim Design CAPITAL</v>
          </cell>
          <cell r="O795" t="str">
            <v>436010105</v>
          </cell>
          <cell r="P795" t="str">
            <v>P0018756</v>
          </cell>
          <cell r="Q795" t="str">
            <v>PRELIM DESIGN CCM-West  [CAPITAL]</v>
          </cell>
          <cell r="R795" t="str">
            <v>436016105</v>
          </cell>
          <cell r="S795" t="str">
            <v/>
          </cell>
          <cell r="T795" t="str">
            <v>0000003237</v>
          </cell>
        </row>
        <row r="796">
          <cell r="A796" t="str">
            <v>00203428</v>
          </cell>
          <cell r="B796" t="str">
            <v>0001</v>
          </cell>
          <cell r="C796" t="str">
            <v>4310</v>
          </cell>
          <cell r="D796" t="str">
            <v>00203428</v>
          </cell>
          <cell r="E796" t="str">
            <v>359-377 ROEHAMPTON  AVE T/H DESIGN (JH)</v>
          </cell>
          <cell r="F796" t="str">
            <v>431010270</v>
          </cell>
          <cell r="G796" t="str">
            <v>20080512</v>
          </cell>
          <cell r="H796" t="str">
            <v>0000002792</v>
          </cell>
          <cell r="I796" t="str">
            <v>Jyotindra Harduar</v>
          </cell>
          <cell r="J796" t="str">
            <v/>
          </cell>
          <cell r="K796" t="str">
            <v/>
          </cell>
          <cell r="L796" t="str">
            <v/>
          </cell>
          <cell r="M796" t="str">
            <v>P0049079</v>
          </cell>
          <cell r="N796" t="str">
            <v>DSGN-359-377  ROEHAMPTON AVE TOWNHOUSES</v>
          </cell>
          <cell r="O796" t="str">
            <v>431016130</v>
          </cell>
          <cell r="P796" t="str">
            <v>P0049075</v>
          </cell>
          <cell r="Q796" t="str">
            <v>359-377  ROEHAMPTON AVE TOWNHOUSES</v>
          </cell>
          <cell r="R796" t="str">
            <v>431016130</v>
          </cell>
          <cell r="S796" t="str">
            <v/>
          </cell>
          <cell r="T796" t="str">
            <v/>
          </cell>
        </row>
        <row r="797">
          <cell r="A797" t="str">
            <v>00203430</v>
          </cell>
          <cell r="B797" t="str">
            <v>0001</v>
          </cell>
          <cell r="C797" t="str">
            <v>4360</v>
          </cell>
          <cell r="D797" t="str">
            <v>00203430</v>
          </cell>
          <cell r="E797" t="str">
            <v>UNION STATION</v>
          </cell>
          <cell r="F797" t="str">
            <v>436010199</v>
          </cell>
          <cell r="G797" t="str">
            <v>20080512</v>
          </cell>
          <cell r="H797" t="str">
            <v>0000003972</v>
          </cell>
          <cell r="I797" t="str">
            <v>Nick Pignatari</v>
          </cell>
          <cell r="J797" t="str">
            <v/>
          </cell>
          <cell r="K797" t="str">
            <v/>
          </cell>
          <cell r="L797" t="str">
            <v/>
          </cell>
          <cell r="M797" t="str">
            <v>P0018760</v>
          </cell>
          <cell r="N797" t="str">
            <v>N PIGNATARI - Prelim Design CAPITAL</v>
          </cell>
          <cell r="O797" t="str">
            <v>436010105</v>
          </cell>
          <cell r="P797" t="str">
            <v>P0018756</v>
          </cell>
          <cell r="Q797" t="str">
            <v>PRELIM DESIGN CCM-West  [CAPITAL]</v>
          </cell>
          <cell r="R797" t="str">
            <v>436016105</v>
          </cell>
          <cell r="S797" t="str">
            <v/>
          </cell>
          <cell r="T797" t="str">
            <v>0000003972</v>
          </cell>
        </row>
        <row r="798">
          <cell r="A798" t="str">
            <v>00203581</v>
          </cell>
          <cell r="B798" t="str">
            <v>0001</v>
          </cell>
          <cell r="C798" t="str">
            <v>4360</v>
          </cell>
          <cell r="D798" t="str">
            <v>00203581</v>
          </cell>
          <cell r="E798" t="str">
            <v>1500WESTON RD-ROAD WIDEING</v>
          </cell>
          <cell r="F798" t="str">
            <v>436010199</v>
          </cell>
          <cell r="G798" t="str">
            <v>20080513</v>
          </cell>
          <cell r="H798" t="str">
            <v>0000003683</v>
          </cell>
          <cell r="I798" t="str">
            <v>Karen Ramkhalawan</v>
          </cell>
          <cell r="J798" t="str">
            <v/>
          </cell>
          <cell r="K798" t="str">
            <v/>
          </cell>
          <cell r="L798" t="str">
            <v/>
          </cell>
          <cell r="M798" t="str">
            <v>P0018761</v>
          </cell>
          <cell r="N798" t="str">
            <v>K RAMKHALAWAN - Prelim Design CAPITAL</v>
          </cell>
          <cell r="O798" t="str">
            <v>436010105</v>
          </cell>
          <cell r="P798" t="str">
            <v>P0018756</v>
          </cell>
          <cell r="Q798" t="str">
            <v>PRELIM DESIGN CCM-West  [CAPITAL]</v>
          </cell>
          <cell r="R798" t="str">
            <v>436016105</v>
          </cell>
          <cell r="S798" t="str">
            <v/>
          </cell>
          <cell r="T798" t="str">
            <v>0000003683</v>
          </cell>
        </row>
        <row r="799">
          <cell r="A799" t="str">
            <v>00203732</v>
          </cell>
          <cell r="B799" t="str">
            <v>0001</v>
          </cell>
          <cell r="C799" t="str">
            <v>3160</v>
          </cell>
          <cell r="D799" t="str">
            <v>00203732</v>
          </cell>
          <cell r="E799" t="str">
            <v>W08244 BLOOR/KINGSWAY (RESCOPE)</v>
          </cell>
          <cell r="F799" t="str">
            <v>316010199</v>
          </cell>
          <cell r="G799" t="str">
            <v>20080515</v>
          </cell>
          <cell r="H799" t="str">
            <v>0000003445</v>
          </cell>
          <cell r="I799" t="str">
            <v>John Trybel</v>
          </cell>
          <cell r="J799" t="str">
            <v/>
          </cell>
          <cell r="K799" t="str">
            <v/>
          </cell>
          <cell r="L799" t="str">
            <v/>
          </cell>
          <cell r="M799" t="str">
            <v>P0041245</v>
          </cell>
          <cell r="N799" t="str">
            <v>Design - DPW (Sub-Project)</v>
          </cell>
          <cell r="O799" t="str">
            <v>316010180</v>
          </cell>
          <cell r="P799" t="str">
            <v>P0041244</v>
          </cell>
          <cell r="Q799" t="str">
            <v>W09145 Design for 2010 Const.Project</v>
          </cell>
          <cell r="R799" t="str">
            <v>316014182</v>
          </cell>
          <cell r="S799" t="str">
            <v/>
          </cell>
          <cell r="T799" t="str">
            <v/>
          </cell>
        </row>
        <row r="800">
          <cell r="A800" t="str">
            <v>00203798</v>
          </cell>
          <cell r="B800" t="str">
            <v>0001</v>
          </cell>
          <cell r="C800" t="str">
            <v>4360</v>
          </cell>
          <cell r="D800" t="str">
            <v>00203798</v>
          </cell>
          <cell r="E800" t="str">
            <v>80 SHOREHAM DR. PRE. DESIGN.</v>
          </cell>
          <cell r="F800" t="str">
            <v>436010199</v>
          </cell>
          <cell r="G800" t="str">
            <v>20080516</v>
          </cell>
          <cell r="H800" t="str">
            <v>0000003083</v>
          </cell>
          <cell r="I800" t="str">
            <v>Graziano Marinelli</v>
          </cell>
          <cell r="J800" t="str">
            <v/>
          </cell>
          <cell r="K800" t="str">
            <v/>
          </cell>
          <cell r="L800" t="str">
            <v/>
          </cell>
          <cell r="M800" t="str">
            <v>P0053133</v>
          </cell>
          <cell r="N800" t="str">
            <v>DSGN-80 Shoreham Dr. - Tx upgrade 167Kva</v>
          </cell>
          <cell r="O800" t="str">
            <v>436016105</v>
          </cell>
          <cell r="P800" t="str">
            <v>P0053129</v>
          </cell>
          <cell r="Q800" t="str">
            <v>80 Shoreham Dr. - Tx upgrade 167Kva</v>
          </cell>
          <cell r="R800" t="str">
            <v>436016105</v>
          </cell>
          <cell r="S800" t="str">
            <v/>
          </cell>
          <cell r="T800" t="str">
            <v/>
          </cell>
        </row>
        <row r="801">
          <cell r="A801" t="str">
            <v>00203812</v>
          </cell>
          <cell r="B801" t="str">
            <v>0001</v>
          </cell>
          <cell r="C801" t="str">
            <v>4310</v>
          </cell>
          <cell r="D801" t="str">
            <v>00203812</v>
          </cell>
          <cell r="E801" t="str">
            <v>447 DAVISVILLE AVENUE</v>
          </cell>
          <cell r="F801" t="str">
            <v>431010199</v>
          </cell>
          <cell r="G801" t="str">
            <v>20080516</v>
          </cell>
          <cell r="H801" t="str">
            <v>0000003261</v>
          </cell>
          <cell r="I801" t="str">
            <v>Wayne Perry</v>
          </cell>
          <cell r="J801" t="str">
            <v/>
          </cell>
          <cell r="K801" t="str">
            <v/>
          </cell>
          <cell r="L801" t="str">
            <v/>
          </cell>
          <cell r="M801" t="str">
            <v>P0044735</v>
          </cell>
          <cell r="N801" t="str">
            <v>Wayne Perry PRELIM DESIGN CAPEX</v>
          </cell>
          <cell r="O801" t="str">
            <v>431010105</v>
          </cell>
          <cell r="P801" t="str">
            <v>P0011851</v>
          </cell>
          <cell r="Q801" t="str">
            <v>CCM-East PRELIM DESIGN - 500 Com/MILNER</v>
          </cell>
          <cell r="R801" t="str">
            <v>431016105</v>
          </cell>
          <cell r="S801" t="str">
            <v/>
          </cell>
          <cell r="T801" t="str">
            <v/>
          </cell>
        </row>
        <row r="802">
          <cell r="A802" t="str">
            <v>00203896</v>
          </cell>
          <cell r="B802" t="str">
            <v>0001</v>
          </cell>
          <cell r="C802" t="str">
            <v>4100</v>
          </cell>
          <cell r="D802" t="str">
            <v>00203896</v>
          </cell>
          <cell r="E802" t="str">
            <v>HV METERING PROPOSAL</v>
          </cell>
          <cell r="F802" t="str">
            <v>410011340</v>
          </cell>
          <cell r="G802" t="str">
            <v>20080520</v>
          </cell>
          <cell r="H802" t="str">
            <v>0000003845</v>
          </cell>
          <cell r="I802" t="str">
            <v>Frank Pignataro</v>
          </cell>
          <cell r="J802" t="str">
            <v/>
          </cell>
          <cell r="K802" t="str">
            <v/>
          </cell>
          <cell r="L802" t="str">
            <v/>
          </cell>
          <cell r="M802" t="str">
            <v>P0033669</v>
          </cell>
          <cell r="N802" t="str">
            <v>HV Wholesale Metering [Sub-pjct]</v>
          </cell>
          <cell r="O802" t="str">
            <v>410011340</v>
          </cell>
          <cell r="P802" t="str">
            <v>P0033668</v>
          </cell>
          <cell r="Q802" t="str">
            <v>RC4100 - HV Wholesale Metering 2007</v>
          </cell>
          <cell r="R802" t="str">
            <v>410011340</v>
          </cell>
          <cell r="S802" t="str">
            <v/>
          </cell>
          <cell r="T802" t="str">
            <v/>
          </cell>
        </row>
        <row r="803">
          <cell r="A803" t="str">
            <v>00204000</v>
          </cell>
          <cell r="B803" t="str">
            <v>0001</v>
          </cell>
          <cell r="C803" t="str">
            <v>4310</v>
          </cell>
          <cell r="D803" t="str">
            <v>00204000</v>
          </cell>
          <cell r="E803" t="str">
            <v>1 MOUNT PLEASANT ROAD CAPITAL REVENUE</v>
          </cell>
          <cell r="F803" t="str">
            <v>431013230</v>
          </cell>
          <cell r="G803" t="str">
            <v>20080521</v>
          </cell>
          <cell r="H803" t="str">
            <v>0000003934</v>
          </cell>
          <cell r="I803" t="str">
            <v>Tsegaye Birru</v>
          </cell>
          <cell r="J803" t="str">
            <v/>
          </cell>
          <cell r="K803" t="str">
            <v/>
          </cell>
          <cell r="L803" t="str">
            <v>20090717</v>
          </cell>
          <cell r="M803" t="str">
            <v>P0049210</v>
          </cell>
          <cell r="N803" t="str">
            <v>CONTRIB$-Rogers Communication Primary Se</v>
          </cell>
          <cell r="O803" t="str">
            <v>431016105</v>
          </cell>
          <cell r="P803" t="str">
            <v>P0049204</v>
          </cell>
          <cell r="Q803" t="str">
            <v>Rogers Comm Primary Serv upgrad &gt;Cancel</v>
          </cell>
          <cell r="R803" t="str">
            <v>431016105</v>
          </cell>
          <cell r="S803" t="str">
            <v>20090610</v>
          </cell>
          <cell r="T803" t="str">
            <v/>
          </cell>
        </row>
        <row r="804">
          <cell r="A804" t="str">
            <v>00204002</v>
          </cell>
          <cell r="B804" t="str">
            <v>0001</v>
          </cell>
          <cell r="C804" t="str">
            <v>4310</v>
          </cell>
          <cell r="D804" t="str">
            <v>00204002</v>
          </cell>
          <cell r="E804" t="str">
            <v>1 MOUNT PLEASANT ROAD  DESIGN W.O</v>
          </cell>
          <cell r="F804" t="str">
            <v>431010230</v>
          </cell>
          <cell r="G804" t="str">
            <v>20080521</v>
          </cell>
          <cell r="H804" t="str">
            <v>0000003934</v>
          </cell>
          <cell r="I804" t="str">
            <v>Tsegaye Birru</v>
          </cell>
          <cell r="J804" t="str">
            <v/>
          </cell>
          <cell r="K804" t="str">
            <v/>
          </cell>
          <cell r="L804" t="str">
            <v>20090717</v>
          </cell>
          <cell r="M804" t="str">
            <v>P0049209</v>
          </cell>
          <cell r="N804" t="str">
            <v>DSGN-Rogers Communication Primary Serv u</v>
          </cell>
          <cell r="O804" t="str">
            <v>431016105</v>
          </cell>
          <cell r="P804" t="str">
            <v>P0049204</v>
          </cell>
          <cell r="Q804" t="str">
            <v>Rogers Comm Primary Serv upgrad &gt;Cancel</v>
          </cell>
          <cell r="R804" t="str">
            <v>431016105</v>
          </cell>
          <cell r="S804" t="str">
            <v>20090610</v>
          </cell>
          <cell r="T804" t="str">
            <v/>
          </cell>
        </row>
        <row r="805">
          <cell r="A805" t="str">
            <v>00204020</v>
          </cell>
          <cell r="B805" t="str">
            <v>0001</v>
          </cell>
          <cell r="C805" t="str">
            <v>4360</v>
          </cell>
          <cell r="D805" t="str">
            <v>00204020</v>
          </cell>
          <cell r="E805" t="str">
            <v>310-320 TWEEDSMUIR AVE</v>
          </cell>
          <cell r="F805" t="str">
            <v>436010199</v>
          </cell>
          <cell r="G805" t="str">
            <v>20080521</v>
          </cell>
          <cell r="H805" t="str">
            <v>0000003683</v>
          </cell>
          <cell r="I805" t="str">
            <v>Karen Ramkhalawan</v>
          </cell>
          <cell r="J805" t="str">
            <v/>
          </cell>
          <cell r="K805" t="str">
            <v/>
          </cell>
          <cell r="L805" t="str">
            <v/>
          </cell>
          <cell r="M805" t="str">
            <v>P0018761</v>
          </cell>
          <cell r="N805" t="str">
            <v>K RAMKHALAWAN - Prelim Design CAPITAL</v>
          </cell>
          <cell r="O805" t="str">
            <v>436010105</v>
          </cell>
          <cell r="P805" t="str">
            <v>P0018756</v>
          </cell>
          <cell r="Q805" t="str">
            <v>PRELIM DESIGN CCM-West  [CAPITAL]</v>
          </cell>
          <cell r="R805" t="str">
            <v>436016105</v>
          </cell>
          <cell r="S805" t="str">
            <v/>
          </cell>
          <cell r="T805" t="str">
            <v>0000003683</v>
          </cell>
        </row>
        <row r="806">
          <cell r="A806" t="str">
            <v>00204059</v>
          </cell>
          <cell r="B806" t="str">
            <v>0001</v>
          </cell>
          <cell r="C806" t="str">
            <v>4310</v>
          </cell>
          <cell r="D806" t="str">
            <v>00204059</v>
          </cell>
          <cell r="E806" t="str">
            <v>TEDCO - CORUS</v>
          </cell>
          <cell r="F806" t="str">
            <v>431010240</v>
          </cell>
          <cell r="G806" t="str">
            <v>20080521</v>
          </cell>
          <cell r="H806" t="str">
            <v>0000002648</v>
          </cell>
          <cell r="I806" t="str">
            <v>Dan Stanoev</v>
          </cell>
          <cell r="J806" t="str">
            <v>20100209</v>
          </cell>
          <cell r="K806" t="str">
            <v>0000002895</v>
          </cell>
          <cell r="L806" t="str">
            <v/>
          </cell>
          <cell r="M806" t="str">
            <v>P0047139</v>
          </cell>
          <cell r="N806" t="str">
            <v>DSGN-EAST BAYFRONT</v>
          </cell>
          <cell r="O806" t="str">
            <v>431016105</v>
          </cell>
          <cell r="P806" t="str">
            <v>P0047136</v>
          </cell>
          <cell r="Q806" t="str">
            <v>EAST BAYFRONT</v>
          </cell>
          <cell r="R806" t="str">
            <v>431016105</v>
          </cell>
          <cell r="S806" t="str">
            <v>20100115</v>
          </cell>
          <cell r="T806" t="str">
            <v/>
          </cell>
        </row>
        <row r="807">
          <cell r="A807" t="str">
            <v>00204138</v>
          </cell>
          <cell r="B807" t="str">
            <v>0001</v>
          </cell>
          <cell r="C807" t="str">
            <v>4360</v>
          </cell>
          <cell r="D807" t="str">
            <v>00204138</v>
          </cell>
          <cell r="E807" t="str">
            <v>56 LIPPINCOTT ST-PREDSGN 8 TOWNHOMES UG</v>
          </cell>
          <cell r="F807" t="str">
            <v>436016130</v>
          </cell>
          <cell r="G807" t="str">
            <v>20080522</v>
          </cell>
          <cell r="H807" t="str">
            <v>0000003338</v>
          </cell>
          <cell r="I807" t="str">
            <v>Bruno Silano</v>
          </cell>
          <cell r="J807" t="str">
            <v/>
          </cell>
          <cell r="K807" t="str">
            <v/>
          </cell>
          <cell r="L807" t="str">
            <v/>
          </cell>
          <cell r="M807" t="str">
            <v>P0053817</v>
          </cell>
          <cell r="N807" t="str">
            <v>DSGN-56 Lippincott St New Service</v>
          </cell>
          <cell r="O807" t="str">
            <v>436016130</v>
          </cell>
          <cell r="P807" t="str">
            <v>P0053812</v>
          </cell>
          <cell r="Q807" t="str">
            <v>56 Lippincott St New Service</v>
          </cell>
          <cell r="R807" t="str">
            <v>436016130</v>
          </cell>
          <cell r="S807" t="str">
            <v/>
          </cell>
          <cell r="T807" t="str">
            <v/>
          </cell>
        </row>
        <row r="808">
          <cell r="A808" t="str">
            <v>00204206</v>
          </cell>
          <cell r="B808" t="str">
            <v>0001</v>
          </cell>
          <cell r="C808" t="str">
            <v>4360</v>
          </cell>
          <cell r="D808" t="str">
            <v>00204206</v>
          </cell>
          <cell r="E808" t="str">
            <v>1100 KING ST. W. PH.3 - PREM. DESIGN</v>
          </cell>
          <cell r="F808" t="str">
            <v>436010105</v>
          </cell>
          <cell r="G808" t="str">
            <v>20080523</v>
          </cell>
          <cell r="H808" t="str">
            <v>0000003262</v>
          </cell>
          <cell r="I808" t="str">
            <v>John Trojanowski</v>
          </cell>
          <cell r="J808" t="str">
            <v/>
          </cell>
          <cell r="K808" t="str">
            <v/>
          </cell>
          <cell r="L808" t="str">
            <v/>
          </cell>
          <cell r="M808" t="str">
            <v>P0053581</v>
          </cell>
          <cell r="N808" t="str">
            <v>DSGN-1100 King</v>
          </cell>
          <cell r="O808" t="str">
            <v>436010105</v>
          </cell>
          <cell r="P808" t="str">
            <v>P0053578</v>
          </cell>
          <cell r="Q808" t="str">
            <v>1100 King St. W-ph.3</v>
          </cell>
          <cell r="R808" t="str">
            <v>436016105</v>
          </cell>
          <cell r="S808" t="str">
            <v/>
          </cell>
          <cell r="T808" t="str">
            <v/>
          </cell>
        </row>
        <row r="809">
          <cell r="A809" t="str">
            <v>00204251</v>
          </cell>
          <cell r="B809" t="str">
            <v>0001</v>
          </cell>
          <cell r="C809" t="str">
            <v>4310</v>
          </cell>
          <cell r="D809" t="str">
            <v>00204251</v>
          </cell>
          <cell r="E809" t="str">
            <v>1980 EGLINTON BLDG F CAPITAL CONT (WO)</v>
          </cell>
          <cell r="F809" t="str">
            <v>431013230</v>
          </cell>
          <cell r="G809" t="str">
            <v>20080523</v>
          </cell>
          <cell r="H809" t="str">
            <v>0000003562</v>
          </cell>
          <cell r="I809" t="str">
            <v>Warren Kingston</v>
          </cell>
          <cell r="J809" t="str">
            <v/>
          </cell>
          <cell r="K809" t="str">
            <v/>
          </cell>
          <cell r="L809" t="str">
            <v/>
          </cell>
          <cell r="M809" t="str">
            <v>P0045438</v>
          </cell>
          <cell r="N809" t="str">
            <v>1980 Eglinton Bldg F  CAPITAL CONT</v>
          </cell>
          <cell r="O809" t="str">
            <v>431010105</v>
          </cell>
          <cell r="P809" t="str">
            <v>P0045433</v>
          </cell>
          <cell r="Q809" t="str">
            <v>1980 Eglinton Bldg F  - 1000kva pad</v>
          </cell>
          <cell r="R809" t="str">
            <v>431016105</v>
          </cell>
          <cell r="S809" t="str">
            <v/>
          </cell>
          <cell r="T809" t="str">
            <v/>
          </cell>
        </row>
        <row r="810">
          <cell r="A810" t="str">
            <v>00204524</v>
          </cell>
          <cell r="B810" t="str">
            <v>0001</v>
          </cell>
          <cell r="C810" t="str">
            <v>3160</v>
          </cell>
          <cell r="D810" t="str">
            <v>00204524</v>
          </cell>
          <cell r="E810" t="str">
            <v>CIVIL DESIGN(W/O)</v>
          </cell>
          <cell r="F810" t="str">
            <v>316010240</v>
          </cell>
          <cell r="G810" t="str">
            <v>20080526</v>
          </cell>
          <cell r="H810" t="str">
            <v>0000002881</v>
          </cell>
          <cell r="I810" t="str">
            <v>Safik Remtulla</v>
          </cell>
          <cell r="J810" t="str">
            <v/>
          </cell>
          <cell r="K810" t="str">
            <v/>
          </cell>
          <cell r="L810" t="str">
            <v/>
          </cell>
          <cell r="M810" t="str">
            <v>P0045461</v>
          </cell>
          <cell r="N810" t="str">
            <v>W08205 4262Yorkville &amp; Yonge design-sub</v>
          </cell>
          <cell r="O810" t="str">
            <v>316010240</v>
          </cell>
          <cell r="P810" t="str">
            <v>P0045460</v>
          </cell>
          <cell r="Q810" t="str">
            <v>W08205 TOVA4262 Yorkville &amp; Yonge( Par</v>
          </cell>
          <cell r="R810" t="str">
            <v>316014183</v>
          </cell>
          <cell r="S810" t="str">
            <v/>
          </cell>
          <cell r="T810" t="str">
            <v/>
          </cell>
        </row>
        <row r="811">
          <cell r="A811" t="str">
            <v>00204572</v>
          </cell>
          <cell r="B811" t="str">
            <v>0001</v>
          </cell>
          <cell r="C811" t="str">
            <v>4360</v>
          </cell>
          <cell r="D811" t="str">
            <v>00204572</v>
          </cell>
          <cell r="E811" t="str">
            <v>CIVIL (WO)</v>
          </cell>
          <cell r="F811" t="str">
            <v>436010240</v>
          </cell>
          <cell r="G811" t="str">
            <v>20080527</v>
          </cell>
          <cell r="H811" t="str">
            <v>0000003237</v>
          </cell>
          <cell r="I811" t="str">
            <v>John Aspro</v>
          </cell>
          <cell r="J811" t="str">
            <v/>
          </cell>
          <cell r="K811" t="str">
            <v/>
          </cell>
          <cell r="L811" t="str">
            <v/>
          </cell>
          <cell r="M811" t="str">
            <v>P0045470</v>
          </cell>
          <cell r="N811" t="str">
            <v>Contr-4325 BLOOR ST W 12 T.H.'S</v>
          </cell>
          <cell r="O811" t="str">
            <v>436010130</v>
          </cell>
          <cell r="P811" t="str">
            <v>P0045468</v>
          </cell>
          <cell r="Q811" t="str">
            <v>4325 BLOOR ST W 12 T.H.'S</v>
          </cell>
          <cell r="R811" t="str">
            <v>436016130</v>
          </cell>
          <cell r="S811" t="str">
            <v/>
          </cell>
          <cell r="T811" t="str">
            <v/>
          </cell>
        </row>
        <row r="812">
          <cell r="A812" t="str">
            <v>00204573</v>
          </cell>
          <cell r="B812" t="str">
            <v>0001</v>
          </cell>
          <cell r="C812" t="str">
            <v>4360</v>
          </cell>
          <cell r="D812" t="str">
            <v>00204573</v>
          </cell>
          <cell r="E812" t="str">
            <v>UG - TERMINATIONS/JOINTS/SPLICES (WO)</v>
          </cell>
          <cell r="F812" t="str">
            <v>436010220</v>
          </cell>
          <cell r="G812" t="str">
            <v>20080527</v>
          </cell>
          <cell r="H812" t="str">
            <v>0000003237</v>
          </cell>
          <cell r="I812" t="str">
            <v>John Aspro</v>
          </cell>
          <cell r="J812" t="str">
            <v/>
          </cell>
          <cell r="K812" t="str">
            <v/>
          </cell>
          <cell r="L812" t="str">
            <v/>
          </cell>
          <cell r="M812" t="str">
            <v>P0045471</v>
          </cell>
          <cell r="N812" t="str">
            <v>UG-4325 BLOOR ST W 12 T.H.'S</v>
          </cell>
          <cell r="O812" t="str">
            <v>436010130</v>
          </cell>
          <cell r="P812" t="str">
            <v>P0045468</v>
          </cell>
          <cell r="Q812" t="str">
            <v>4325 BLOOR ST W 12 T.H.'S</v>
          </cell>
          <cell r="R812" t="str">
            <v>436016130</v>
          </cell>
          <cell r="S812" t="str">
            <v/>
          </cell>
          <cell r="T812" t="str">
            <v/>
          </cell>
        </row>
        <row r="813">
          <cell r="A813" t="str">
            <v>00204575</v>
          </cell>
          <cell r="B813" t="str">
            <v>0001</v>
          </cell>
          <cell r="C813" t="str">
            <v>4360</v>
          </cell>
          <cell r="D813" t="str">
            <v>00204575</v>
          </cell>
          <cell r="E813" t="str">
            <v>UG - CIVIL INTERNAL RESOURCES [WO]</v>
          </cell>
          <cell r="F813" t="str">
            <v>436010240</v>
          </cell>
          <cell r="G813" t="str">
            <v>20080527</v>
          </cell>
          <cell r="H813" t="str">
            <v>0000003237</v>
          </cell>
          <cell r="I813" t="str">
            <v>John Aspro</v>
          </cell>
          <cell r="J813" t="str">
            <v/>
          </cell>
          <cell r="K813" t="str">
            <v/>
          </cell>
          <cell r="L813" t="str">
            <v/>
          </cell>
          <cell r="M813" t="str">
            <v>P0045471</v>
          </cell>
          <cell r="N813" t="str">
            <v>UG-4325 BLOOR ST W 12 T.H.'S</v>
          </cell>
          <cell r="O813" t="str">
            <v>436010130</v>
          </cell>
          <cell r="P813" t="str">
            <v>P0045468</v>
          </cell>
          <cell r="Q813" t="str">
            <v>4325 BLOOR ST W 12 T.H.'S</v>
          </cell>
          <cell r="R813" t="str">
            <v>436016130</v>
          </cell>
          <cell r="S813" t="str">
            <v/>
          </cell>
          <cell r="T813" t="str">
            <v/>
          </cell>
        </row>
        <row r="814">
          <cell r="A814" t="str">
            <v>00204577</v>
          </cell>
          <cell r="B814" t="str">
            <v>0001</v>
          </cell>
          <cell r="C814" t="str">
            <v>4360</v>
          </cell>
          <cell r="D814" t="str">
            <v>00204577</v>
          </cell>
          <cell r="E814" t="str">
            <v>OH - INST POLES, ANCHORS, FRAMING (WO)</v>
          </cell>
          <cell r="F814" t="str">
            <v>436010250</v>
          </cell>
          <cell r="G814" t="str">
            <v>20080527</v>
          </cell>
          <cell r="H814" t="str">
            <v>0000003237</v>
          </cell>
          <cell r="I814" t="str">
            <v>John Aspro</v>
          </cell>
          <cell r="J814" t="str">
            <v/>
          </cell>
          <cell r="K814" t="str">
            <v/>
          </cell>
          <cell r="L814" t="str">
            <v/>
          </cell>
          <cell r="M814" t="str">
            <v>P0045473</v>
          </cell>
          <cell r="N814" t="str">
            <v>OH-4325 BLOOR ST W 12 T.H.'S</v>
          </cell>
          <cell r="O814" t="str">
            <v>436010130</v>
          </cell>
          <cell r="P814" t="str">
            <v>P0045468</v>
          </cell>
          <cell r="Q814" t="str">
            <v>4325 BLOOR ST W 12 T.H.'S</v>
          </cell>
          <cell r="R814" t="str">
            <v>436016130</v>
          </cell>
          <cell r="S814" t="str">
            <v/>
          </cell>
          <cell r="T814" t="str">
            <v/>
          </cell>
        </row>
        <row r="815">
          <cell r="A815" t="str">
            <v>00204578</v>
          </cell>
          <cell r="B815" t="str">
            <v>0001</v>
          </cell>
          <cell r="C815" t="str">
            <v>4360</v>
          </cell>
          <cell r="D815" t="str">
            <v>00204578</v>
          </cell>
          <cell r="E815" t="str">
            <v>OH - SWITCH INSTALLATION (WO)</v>
          </cell>
          <cell r="F815" t="str">
            <v>436010200</v>
          </cell>
          <cell r="G815" t="str">
            <v>20080527</v>
          </cell>
          <cell r="H815" t="str">
            <v>0000003237</v>
          </cell>
          <cell r="I815" t="str">
            <v>John Aspro</v>
          </cell>
          <cell r="J815" t="str">
            <v/>
          </cell>
          <cell r="K815" t="str">
            <v/>
          </cell>
          <cell r="L815" t="str">
            <v/>
          </cell>
          <cell r="M815" t="str">
            <v>P0045473</v>
          </cell>
          <cell r="N815" t="str">
            <v>OH-4325 BLOOR ST W 12 T.H.'S</v>
          </cell>
          <cell r="O815" t="str">
            <v>436010130</v>
          </cell>
          <cell r="P815" t="str">
            <v>P0045468</v>
          </cell>
          <cell r="Q815" t="str">
            <v>4325 BLOOR ST W 12 T.H.'S</v>
          </cell>
          <cell r="R815" t="str">
            <v>436016130</v>
          </cell>
          <cell r="S815" t="str">
            <v/>
          </cell>
          <cell r="T815" t="str">
            <v/>
          </cell>
        </row>
        <row r="816">
          <cell r="A816" t="str">
            <v>00204579</v>
          </cell>
          <cell r="B816" t="str">
            <v>0001</v>
          </cell>
          <cell r="C816" t="str">
            <v>4360</v>
          </cell>
          <cell r="D816" t="str">
            <v>00204579</v>
          </cell>
          <cell r="E816" t="str">
            <v>OH - TRANSFORMER INSTALLATION (WO)</v>
          </cell>
          <cell r="F816" t="str">
            <v>436010210</v>
          </cell>
          <cell r="G816" t="str">
            <v>20080527</v>
          </cell>
          <cell r="H816" t="str">
            <v>0000003237</v>
          </cell>
          <cell r="I816" t="str">
            <v>John Aspro</v>
          </cell>
          <cell r="J816" t="str">
            <v/>
          </cell>
          <cell r="K816" t="str">
            <v/>
          </cell>
          <cell r="L816" t="str">
            <v/>
          </cell>
          <cell r="M816" t="str">
            <v>P0045473</v>
          </cell>
          <cell r="N816" t="str">
            <v>OH-4325 BLOOR ST W 12 T.H.'S</v>
          </cell>
          <cell r="O816" t="str">
            <v>436010130</v>
          </cell>
          <cell r="P816" t="str">
            <v>P0045468</v>
          </cell>
          <cell r="Q816" t="str">
            <v>4325 BLOOR ST W 12 T.H.'S</v>
          </cell>
          <cell r="R816" t="str">
            <v>436016130</v>
          </cell>
          <cell r="S816" t="str">
            <v/>
          </cell>
          <cell r="T816" t="str">
            <v/>
          </cell>
        </row>
        <row r="817">
          <cell r="A817" t="str">
            <v>00204587</v>
          </cell>
          <cell r="B817" t="str">
            <v>0001</v>
          </cell>
          <cell r="C817" t="str">
            <v>4360</v>
          </cell>
          <cell r="D817" t="str">
            <v>00204587</v>
          </cell>
          <cell r="E817" t="str">
            <v>373 KING ST. W-CIVIL ONLY</v>
          </cell>
          <cell r="F817" t="str">
            <v>436010199</v>
          </cell>
          <cell r="G817" t="str">
            <v>20080527</v>
          </cell>
          <cell r="H817" t="str">
            <v>0000003262</v>
          </cell>
          <cell r="I817" t="str">
            <v>John Trojanowski</v>
          </cell>
          <cell r="J817" t="str">
            <v>20081001</v>
          </cell>
          <cell r="K817" t="str">
            <v>0000002352</v>
          </cell>
          <cell r="L817" t="str">
            <v>20081224</v>
          </cell>
          <cell r="M817" t="str">
            <v>P0022374</v>
          </cell>
          <cell r="N817" t="str">
            <v>JT - Advanced Civil Install WOs ONLY</v>
          </cell>
          <cell r="O817" t="str">
            <v>436010105</v>
          </cell>
          <cell r="P817" t="str">
            <v>P0018756</v>
          </cell>
          <cell r="Q817" t="str">
            <v>PRELIM DESIGN CCM-West  [CAPITAL]</v>
          </cell>
          <cell r="R817" t="str">
            <v>436016105</v>
          </cell>
          <cell r="S817" t="str">
            <v/>
          </cell>
          <cell r="T817" t="str">
            <v>0000003262</v>
          </cell>
        </row>
        <row r="818">
          <cell r="A818" t="str">
            <v>00204695</v>
          </cell>
          <cell r="B818" t="str">
            <v>0001</v>
          </cell>
          <cell r="C818" t="str">
            <v>4360</v>
          </cell>
          <cell r="D818" t="str">
            <v>00204695</v>
          </cell>
          <cell r="E818" t="str">
            <v>84 BRYDON DR. - ET. (300KVA PAD)</v>
          </cell>
          <cell r="F818" t="str">
            <v>436010230</v>
          </cell>
          <cell r="G818" t="str">
            <v>20080528</v>
          </cell>
          <cell r="H818" t="str">
            <v>0000003301</v>
          </cell>
          <cell r="I818" t="str">
            <v>Glenn Pelletier</v>
          </cell>
          <cell r="J818" t="str">
            <v/>
          </cell>
          <cell r="K818" t="str">
            <v/>
          </cell>
          <cell r="L818" t="str">
            <v/>
          </cell>
          <cell r="M818" t="str">
            <v>P0046174</v>
          </cell>
          <cell r="N818" t="str">
            <v>DSGN-84 Brydon Dr. - Et. (300kVA pad TX)</v>
          </cell>
          <cell r="O818" t="str">
            <v>436016180</v>
          </cell>
          <cell r="P818" t="str">
            <v>P0046170</v>
          </cell>
          <cell r="Q818" t="str">
            <v>84 Brydon Dr. - Et. (300kVA pad TX)</v>
          </cell>
          <cell r="R818" t="str">
            <v>436016180</v>
          </cell>
          <cell r="S818" t="str">
            <v/>
          </cell>
          <cell r="T818" t="str">
            <v/>
          </cell>
        </row>
        <row r="819">
          <cell r="A819" t="str">
            <v>00204735</v>
          </cell>
          <cell r="B819" t="str">
            <v>0001</v>
          </cell>
          <cell r="C819" t="str">
            <v>4310</v>
          </cell>
          <cell r="D819" t="str">
            <v>00204735</v>
          </cell>
          <cell r="E819" t="str">
            <v>ZAPH AVE. SUB'D. PRELIM. DESIGN (WT)</v>
          </cell>
          <cell r="F819" t="str">
            <v>431016130</v>
          </cell>
          <cell r="G819" t="str">
            <v>20080528</v>
          </cell>
          <cell r="H819" t="str">
            <v>0000002855</v>
          </cell>
          <cell r="I819" t="str">
            <v>Wayne Tode</v>
          </cell>
          <cell r="J819" t="str">
            <v/>
          </cell>
          <cell r="K819" t="str">
            <v/>
          </cell>
          <cell r="L819" t="str">
            <v/>
          </cell>
          <cell r="M819" t="str">
            <v>P0052524</v>
          </cell>
          <cell r="N819" t="str">
            <v>DSGN- 101 ZAPH AVE. SUB'D - ALT. BID</v>
          </cell>
          <cell r="O819" t="str">
            <v>431016130</v>
          </cell>
          <cell r="P819" t="str">
            <v>P0052520</v>
          </cell>
          <cell r="Q819" t="str">
            <v>101 ZAPH AVE. SUBDIVISION - ALT. BID</v>
          </cell>
          <cell r="R819" t="str">
            <v>431016130</v>
          </cell>
          <cell r="S819" t="str">
            <v>20100104</v>
          </cell>
          <cell r="T819" t="str">
            <v/>
          </cell>
        </row>
        <row r="820">
          <cell r="A820" t="str">
            <v>00204736</v>
          </cell>
          <cell r="B820" t="str">
            <v>0001</v>
          </cell>
          <cell r="C820" t="str">
            <v>4310</v>
          </cell>
          <cell r="D820" t="str">
            <v>00204736</v>
          </cell>
          <cell r="E820" t="str">
            <v>ZAPH AVE. SUB'D. CAP. CONTRIB. (WT)</v>
          </cell>
          <cell r="F820" t="str">
            <v>431016130</v>
          </cell>
          <cell r="G820" t="str">
            <v>20080528</v>
          </cell>
          <cell r="H820" t="str">
            <v>0000002855</v>
          </cell>
          <cell r="I820" t="str">
            <v>Wayne Tode</v>
          </cell>
          <cell r="J820" t="str">
            <v/>
          </cell>
          <cell r="K820" t="str">
            <v/>
          </cell>
          <cell r="L820" t="str">
            <v/>
          </cell>
          <cell r="M820" t="str">
            <v>P0052525</v>
          </cell>
          <cell r="N820" t="str">
            <v>CONTRIB$ -101 ZAPH AVE. SUB'D - ALT. BID</v>
          </cell>
          <cell r="O820" t="str">
            <v>431016130</v>
          </cell>
          <cell r="P820" t="str">
            <v>P0052520</v>
          </cell>
          <cell r="Q820" t="str">
            <v>101 ZAPH AVE. SUBDIVISION - ALT. BID</v>
          </cell>
          <cell r="R820" t="str">
            <v>431016130</v>
          </cell>
          <cell r="S820" t="str">
            <v>20100104</v>
          </cell>
          <cell r="T820" t="str">
            <v/>
          </cell>
        </row>
        <row r="821">
          <cell r="A821" t="str">
            <v>00204738</v>
          </cell>
          <cell r="B821" t="str">
            <v>0001</v>
          </cell>
          <cell r="C821" t="str">
            <v>4310</v>
          </cell>
          <cell r="D821" t="str">
            <v>00204738</v>
          </cell>
          <cell r="E821" t="str">
            <v>OH - FRAMING  FROM NUGGET - SHEPPARD(WO)</v>
          </cell>
          <cell r="F821" t="str">
            <v>431010200</v>
          </cell>
          <cell r="G821" t="str">
            <v>20080528</v>
          </cell>
          <cell r="H821" t="str">
            <v>0000003602</v>
          </cell>
          <cell r="I821" t="str">
            <v>Nicole Soverall</v>
          </cell>
          <cell r="J821" t="str">
            <v/>
          </cell>
          <cell r="K821" t="str">
            <v/>
          </cell>
          <cell r="L821" t="str">
            <v/>
          </cell>
          <cell r="M821" t="str">
            <v>P0045529</v>
          </cell>
          <cell r="N821" t="str">
            <v>OH-  DC_INSULATOR RPL- MARKHAM to NUGGET</v>
          </cell>
          <cell r="O821" t="str">
            <v>431015160</v>
          </cell>
          <cell r="P821" t="str">
            <v>P0045528</v>
          </cell>
          <cell r="Q821" t="str">
            <v xml:space="preserve"> DC_INSULATOR RPL- MARKHAM to NUGGET</v>
          </cell>
          <cell r="R821" t="str">
            <v>431015151</v>
          </cell>
          <cell r="S821" t="str">
            <v/>
          </cell>
          <cell r="T821" t="str">
            <v/>
          </cell>
        </row>
        <row r="822">
          <cell r="A822" t="str">
            <v>00204739</v>
          </cell>
          <cell r="B822" t="str">
            <v>0001</v>
          </cell>
          <cell r="C822" t="str">
            <v>4310</v>
          </cell>
          <cell r="D822" t="str">
            <v>00204739</v>
          </cell>
          <cell r="E822" t="str">
            <v>OH - FRAMING FROM SHEPPARD TO MILNER(WO)</v>
          </cell>
          <cell r="F822" t="str">
            <v>431010200</v>
          </cell>
          <cell r="G822" t="str">
            <v>20080528</v>
          </cell>
          <cell r="H822" t="str">
            <v>0000003602</v>
          </cell>
          <cell r="I822" t="str">
            <v>Nicole Soverall</v>
          </cell>
          <cell r="J822" t="str">
            <v/>
          </cell>
          <cell r="K822" t="str">
            <v/>
          </cell>
          <cell r="L822" t="str">
            <v/>
          </cell>
          <cell r="M822" t="str">
            <v>P0045529</v>
          </cell>
          <cell r="N822" t="str">
            <v>OH-  DC_INSULATOR RPL- MARKHAM to NUGGET</v>
          </cell>
          <cell r="O822" t="str">
            <v>431015160</v>
          </cell>
          <cell r="P822" t="str">
            <v>P0045528</v>
          </cell>
          <cell r="Q822" t="str">
            <v xml:space="preserve"> DC_INSULATOR RPL- MARKHAM to NUGGET</v>
          </cell>
          <cell r="R822" t="str">
            <v>431015151</v>
          </cell>
          <cell r="S822" t="str">
            <v/>
          </cell>
          <cell r="T822" t="str">
            <v/>
          </cell>
        </row>
        <row r="823">
          <cell r="A823" t="str">
            <v>00204740</v>
          </cell>
          <cell r="B823" t="str">
            <v>0001</v>
          </cell>
          <cell r="C823" t="str">
            <v>4310</v>
          </cell>
          <cell r="D823" t="str">
            <v>00204740</v>
          </cell>
          <cell r="E823" t="str">
            <v>OH - FRAMING FROM MILNER TO PROGRESS(WO)</v>
          </cell>
          <cell r="F823" t="str">
            <v>431010200</v>
          </cell>
          <cell r="G823" t="str">
            <v>20080528</v>
          </cell>
          <cell r="H823" t="str">
            <v>0000003602</v>
          </cell>
          <cell r="I823" t="str">
            <v>Nicole Soverall</v>
          </cell>
          <cell r="J823" t="str">
            <v/>
          </cell>
          <cell r="K823" t="str">
            <v/>
          </cell>
          <cell r="L823" t="str">
            <v/>
          </cell>
          <cell r="M823" t="str">
            <v>P0045529</v>
          </cell>
          <cell r="N823" t="str">
            <v>OH-  DC_INSULATOR RPL- MARKHAM to NUGGET</v>
          </cell>
          <cell r="O823" t="str">
            <v>431015160</v>
          </cell>
          <cell r="P823" t="str">
            <v>P0045528</v>
          </cell>
          <cell r="Q823" t="str">
            <v xml:space="preserve"> DC_INSULATOR RPL- MARKHAM to NUGGET</v>
          </cell>
          <cell r="R823" t="str">
            <v>431015151</v>
          </cell>
          <cell r="S823" t="str">
            <v/>
          </cell>
          <cell r="T823" t="str">
            <v/>
          </cell>
        </row>
        <row r="824">
          <cell r="A824" t="str">
            <v>00204741</v>
          </cell>
          <cell r="B824" t="str">
            <v>0001</v>
          </cell>
          <cell r="C824" t="str">
            <v>4310</v>
          </cell>
          <cell r="D824" t="str">
            <v>00204741</v>
          </cell>
          <cell r="E824" t="str">
            <v>OH - FRAMING LAWRENCE TO BRIDGE (WO)</v>
          </cell>
          <cell r="F824" t="str">
            <v>431010200</v>
          </cell>
          <cell r="G824" t="str">
            <v>20080528</v>
          </cell>
          <cell r="H824" t="str">
            <v>0000003602</v>
          </cell>
          <cell r="I824" t="str">
            <v>Nicole Soverall</v>
          </cell>
          <cell r="J824" t="str">
            <v/>
          </cell>
          <cell r="K824" t="str">
            <v/>
          </cell>
          <cell r="L824" t="str">
            <v/>
          </cell>
          <cell r="M824" t="str">
            <v>P0045529</v>
          </cell>
          <cell r="N824" t="str">
            <v>OH-  DC_INSULATOR RPL- MARKHAM to NUGGET</v>
          </cell>
          <cell r="O824" t="str">
            <v>431015160</v>
          </cell>
          <cell r="P824" t="str">
            <v>P0045528</v>
          </cell>
          <cell r="Q824" t="str">
            <v xml:space="preserve"> DC_INSULATOR RPL- MARKHAM to NUGGET</v>
          </cell>
          <cell r="R824" t="str">
            <v>431015151</v>
          </cell>
          <cell r="S824" t="str">
            <v/>
          </cell>
          <cell r="T824" t="str">
            <v/>
          </cell>
        </row>
        <row r="825">
          <cell r="A825" t="str">
            <v>00204742</v>
          </cell>
          <cell r="B825" t="str">
            <v>0001</v>
          </cell>
          <cell r="C825" t="str">
            <v>4310</v>
          </cell>
          <cell r="D825" t="str">
            <v>00204742</v>
          </cell>
          <cell r="E825" t="str">
            <v>OH - FRAMING FROM BRIDGE TO BLAKEMAN(WO)</v>
          </cell>
          <cell r="F825" t="str">
            <v>431010200</v>
          </cell>
          <cell r="G825" t="str">
            <v>20080528</v>
          </cell>
          <cell r="H825" t="str">
            <v>0000003602</v>
          </cell>
          <cell r="I825" t="str">
            <v>Nicole Soverall</v>
          </cell>
          <cell r="J825" t="str">
            <v/>
          </cell>
          <cell r="K825" t="str">
            <v/>
          </cell>
          <cell r="L825" t="str">
            <v/>
          </cell>
          <cell r="M825" t="str">
            <v>P0045529</v>
          </cell>
          <cell r="N825" t="str">
            <v>OH-  DC_INSULATOR RPL- MARKHAM to NUGGET</v>
          </cell>
          <cell r="O825" t="str">
            <v>431015160</v>
          </cell>
          <cell r="P825" t="str">
            <v>P0045528</v>
          </cell>
          <cell r="Q825" t="str">
            <v xml:space="preserve"> DC_INSULATOR RPL- MARKHAM to NUGGET</v>
          </cell>
          <cell r="R825" t="str">
            <v>431015151</v>
          </cell>
          <cell r="S825" t="str">
            <v/>
          </cell>
          <cell r="T825" t="str">
            <v/>
          </cell>
        </row>
        <row r="826">
          <cell r="A826" t="str">
            <v>00204743</v>
          </cell>
          <cell r="B826" t="str">
            <v>0001</v>
          </cell>
          <cell r="C826" t="str">
            <v>4310</v>
          </cell>
          <cell r="D826" t="str">
            <v>00204743</v>
          </cell>
          <cell r="E826" t="str">
            <v>OH -FRAMING FROM BLAKEMANOR TO TRACK(WO)</v>
          </cell>
          <cell r="F826" t="str">
            <v>431010200</v>
          </cell>
          <cell r="G826" t="str">
            <v>20080528</v>
          </cell>
          <cell r="H826" t="str">
            <v>0000003602</v>
          </cell>
          <cell r="I826" t="str">
            <v>Nicole Soverall</v>
          </cell>
          <cell r="J826" t="str">
            <v/>
          </cell>
          <cell r="K826" t="str">
            <v/>
          </cell>
          <cell r="L826" t="str">
            <v/>
          </cell>
          <cell r="M826" t="str">
            <v>P0045529</v>
          </cell>
          <cell r="N826" t="str">
            <v>OH-  DC_INSULATOR RPL- MARKHAM to NUGGET</v>
          </cell>
          <cell r="O826" t="str">
            <v>431015160</v>
          </cell>
          <cell r="P826" t="str">
            <v>P0045528</v>
          </cell>
          <cell r="Q826" t="str">
            <v xml:space="preserve"> DC_INSULATOR RPL- MARKHAM to NUGGET</v>
          </cell>
          <cell r="R826" t="str">
            <v>431015151</v>
          </cell>
          <cell r="S826" t="str">
            <v/>
          </cell>
          <cell r="T826" t="str">
            <v/>
          </cell>
        </row>
        <row r="827">
          <cell r="A827" t="str">
            <v>00204744</v>
          </cell>
          <cell r="B827" t="str">
            <v>0001</v>
          </cell>
          <cell r="C827" t="str">
            <v>4310</v>
          </cell>
          <cell r="D827" t="str">
            <v>00204744</v>
          </cell>
          <cell r="E827" t="str">
            <v>OH - FRAMING FROM TRACK TO EGLINTON(WO)</v>
          </cell>
          <cell r="F827" t="str">
            <v>431010200</v>
          </cell>
          <cell r="G827" t="str">
            <v>20080528</v>
          </cell>
          <cell r="H827" t="str">
            <v>0000003602</v>
          </cell>
          <cell r="I827" t="str">
            <v>Nicole Soverall</v>
          </cell>
          <cell r="J827" t="str">
            <v/>
          </cell>
          <cell r="K827" t="str">
            <v/>
          </cell>
          <cell r="L827" t="str">
            <v/>
          </cell>
          <cell r="M827" t="str">
            <v>P0045529</v>
          </cell>
          <cell r="N827" t="str">
            <v>OH-  DC_INSULATOR RPL- MARKHAM to NUGGET</v>
          </cell>
          <cell r="O827" t="str">
            <v>431015160</v>
          </cell>
          <cell r="P827" t="str">
            <v>P0045528</v>
          </cell>
          <cell r="Q827" t="str">
            <v xml:space="preserve"> DC_INSULATOR RPL- MARKHAM to NUGGET</v>
          </cell>
          <cell r="R827" t="str">
            <v>431015151</v>
          </cell>
          <cell r="S827" t="str">
            <v/>
          </cell>
          <cell r="T827" t="str">
            <v/>
          </cell>
        </row>
        <row r="828">
          <cell r="A828" t="str">
            <v>00204745</v>
          </cell>
          <cell r="B828" t="str">
            <v>0001</v>
          </cell>
          <cell r="C828" t="str">
            <v>4310</v>
          </cell>
          <cell r="D828" t="str">
            <v>00204745</v>
          </cell>
          <cell r="E828" t="str">
            <v>DESIGN [WO]</v>
          </cell>
          <cell r="F828" t="str">
            <v>431010200</v>
          </cell>
          <cell r="G828" t="str">
            <v>20080528</v>
          </cell>
          <cell r="H828" t="str">
            <v>0000003602</v>
          </cell>
          <cell r="I828" t="str">
            <v>Nicole Soverall</v>
          </cell>
          <cell r="J828" t="str">
            <v/>
          </cell>
          <cell r="K828" t="str">
            <v/>
          </cell>
          <cell r="L828" t="str">
            <v/>
          </cell>
          <cell r="M828" t="str">
            <v>P0045530</v>
          </cell>
          <cell r="N828" t="str">
            <v>DSGN- DC_INSULATOR RPL- MARKHAM to NUGGE</v>
          </cell>
          <cell r="O828" t="str">
            <v>431015160</v>
          </cell>
          <cell r="P828" t="str">
            <v>P0045528</v>
          </cell>
          <cell r="Q828" t="str">
            <v xml:space="preserve"> DC_INSULATOR RPL- MARKHAM to NUGGET</v>
          </cell>
          <cell r="R828" t="str">
            <v>431015151</v>
          </cell>
          <cell r="S828" t="str">
            <v/>
          </cell>
          <cell r="T828" t="str">
            <v/>
          </cell>
        </row>
        <row r="829">
          <cell r="A829" t="str">
            <v>00204756</v>
          </cell>
          <cell r="B829" t="str">
            <v>0001</v>
          </cell>
          <cell r="C829" t="str">
            <v>4310</v>
          </cell>
          <cell r="D829" t="str">
            <v>00204756</v>
          </cell>
          <cell r="E829" t="str">
            <v>MCNICOLL AVE RD EXT PH 2 &amp; 3 - PRELIM</v>
          </cell>
          <cell r="F829" t="str">
            <v>431010230</v>
          </cell>
          <cell r="G829" t="str">
            <v>20080528</v>
          </cell>
          <cell r="H829" t="str">
            <v>0000003562</v>
          </cell>
          <cell r="I829" t="str">
            <v>Warren Kingston</v>
          </cell>
          <cell r="J829" t="str">
            <v/>
          </cell>
          <cell r="K829" t="str">
            <v/>
          </cell>
          <cell r="L829" t="str">
            <v/>
          </cell>
          <cell r="M829" t="str">
            <v>P0048691</v>
          </cell>
          <cell r="N829" t="str">
            <v>McNicoll Ext Ave PH2 Design-(Sub-P)</v>
          </cell>
          <cell r="O829" t="str">
            <v>431016105</v>
          </cell>
          <cell r="P829" t="str">
            <v>P0048687</v>
          </cell>
          <cell r="Q829" t="str">
            <v>McNicoll Ave Ext -  PH 2 &amp; 3 (TAPSCOTT)</v>
          </cell>
          <cell r="R829" t="str">
            <v>431016105</v>
          </cell>
          <cell r="S829" t="str">
            <v/>
          </cell>
          <cell r="T829" t="str">
            <v/>
          </cell>
        </row>
        <row r="830">
          <cell r="A830" t="str">
            <v>00204884</v>
          </cell>
          <cell r="B830" t="str">
            <v>0001</v>
          </cell>
          <cell r="C830" t="str">
            <v>4310</v>
          </cell>
          <cell r="D830" t="str">
            <v>00204884</v>
          </cell>
          <cell r="E830" t="str">
            <v>292-296 MERTON ST. THS PRELIM DES (WT)</v>
          </cell>
          <cell r="F830" t="str">
            <v>431010199</v>
          </cell>
          <cell r="G830" t="str">
            <v>20080529</v>
          </cell>
          <cell r="H830" t="str">
            <v>0000002855</v>
          </cell>
          <cell r="I830" t="str">
            <v>Wayne Tode</v>
          </cell>
          <cell r="J830" t="str">
            <v/>
          </cell>
          <cell r="K830" t="str">
            <v/>
          </cell>
          <cell r="L830" t="str">
            <v/>
          </cell>
          <cell r="M830" t="str">
            <v>P0016670</v>
          </cell>
          <cell r="N830" t="str">
            <v>Wayne Tode PRELIM DESIGN CAP</v>
          </cell>
          <cell r="O830" t="str">
            <v>431010130</v>
          </cell>
          <cell r="P830" t="str">
            <v>P0011853</v>
          </cell>
          <cell r="Q830" t="str">
            <v>CCM-East PRELIM DESIGN - UNDRW/MILNER</v>
          </cell>
          <cell r="R830" t="str">
            <v>431016130</v>
          </cell>
          <cell r="S830" t="str">
            <v/>
          </cell>
          <cell r="T830" t="str">
            <v/>
          </cell>
        </row>
        <row r="831">
          <cell r="A831" t="str">
            <v>00205481</v>
          </cell>
          <cell r="B831" t="str">
            <v>0001</v>
          </cell>
          <cell r="C831" t="str">
            <v>4310</v>
          </cell>
          <cell r="D831" t="str">
            <v>00205481</v>
          </cell>
          <cell r="E831" t="str">
            <v>VIC PARK SUBWAY STN - CIVIL (WO)</v>
          </cell>
          <cell r="F831" t="str">
            <v>431010220</v>
          </cell>
          <cell r="G831" t="str">
            <v>20080529</v>
          </cell>
          <cell r="H831" t="str">
            <v>0000003562</v>
          </cell>
          <cell r="I831" t="str">
            <v>Warren Kingston</v>
          </cell>
          <cell r="J831" t="str">
            <v/>
          </cell>
          <cell r="K831" t="str">
            <v/>
          </cell>
          <cell r="L831" t="str">
            <v/>
          </cell>
          <cell r="M831" t="str">
            <v>P0045563</v>
          </cell>
          <cell r="N831" t="str">
            <v>Vic Park Subway Stn - Contractor (Sub-P)</v>
          </cell>
          <cell r="O831" t="str">
            <v>431016105</v>
          </cell>
          <cell r="P831" t="str">
            <v>P0045562</v>
          </cell>
          <cell r="Q831" t="str">
            <v>Vic Park Subway Stn - Modifications</v>
          </cell>
          <cell r="R831" t="str">
            <v>431016105</v>
          </cell>
          <cell r="S831" t="str">
            <v/>
          </cell>
          <cell r="T831" t="str">
            <v/>
          </cell>
        </row>
        <row r="832">
          <cell r="A832" t="str">
            <v>00205483</v>
          </cell>
          <cell r="B832" t="str">
            <v>0001</v>
          </cell>
          <cell r="C832" t="str">
            <v>4310</v>
          </cell>
          <cell r="D832" t="str">
            <v>00205483</v>
          </cell>
          <cell r="E832" t="str">
            <v>VIC PARK SUBWAY OH - POLES, ANCHORS (WO)</v>
          </cell>
          <cell r="F832" t="str">
            <v>431010250</v>
          </cell>
          <cell r="G832" t="str">
            <v>20080529</v>
          </cell>
          <cell r="H832" t="str">
            <v>0000003562</v>
          </cell>
          <cell r="I832" t="str">
            <v>Warren Kingston</v>
          </cell>
          <cell r="J832" t="str">
            <v/>
          </cell>
          <cell r="K832" t="str">
            <v/>
          </cell>
          <cell r="L832" t="str">
            <v/>
          </cell>
          <cell r="M832" t="str">
            <v>P0045564</v>
          </cell>
          <cell r="N832" t="str">
            <v>Vic Park Subway Stn - OH-(Sub-P)</v>
          </cell>
          <cell r="O832" t="str">
            <v>431016105</v>
          </cell>
          <cell r="P832" t="str">
            <v>P0045562</v>
          </cell>
          <cell r="Q832" t="str">
            <v>Vic Park Subway Stn - Modifications</v>
          </cell>
          <cell r="R832" t="str">
            <v>431016105</v>
          </cell>
          <cell r="S832" t="str">
            <v/>
          </cell>
          <cell r="T832" t="str">
            <v/>
          </cell>
        </row>
        <row r="833">
          <cell r="A833" t="str">
            <v>00205486</v>
          </cell>
          <cell r="B833" t="str">
            <v>0001</v>
          </cell>
          <cell r="C833" t="str">
            <v>4310</v>
          </cell>
          <cell r="D833" t="str">
            <v>00205486</v>
          </cell>
          <cell r="E833" t="str">
            <v>VIC PARK SUBWAY STN -OH - RISERS (WO)</v>
          </cell>
          <cell r="F833" t="str">
            <v>431010250</v>
          </cell>
          <cell r="G833" t="str">
            <v>20080529</v>
          </cell>
          <cell r="H833" t="str">
            <v>0000003562</v>
          </cell>
          <cell r="I833" t="str">
            <v>Warren Kingston</v>
          </cell>
          <cell r="J833" t="str">
            <v/>
          </cell>
          <cell r="K833" t="str">
            <v/>
          </cell>
          <cell r="L833" t="str">
            <v/>
          </cell>
          <cell r="M833" t="str">
            <v>P0045564</v>
          </cell>
          <cell r="N833" t="str">
            <v>Vic Park Subway Stn - OH-(Sub-P)</v>
          </cell>
          <cell r="O833" t="str">
            <v>431016105</v>
          </cell>
          <cell r="P833" t="str">
            <v>P0045562</v>
          </cell>
          <cell r="Q833" t="str">
            <v>Vic Park Subway Stn - Modifications</v>
          </cell>
          <cell r="R833" t="str">
            <v>431016105</v>
          </cell>
          <cell r="S833" t="str">
            <v/>
          </cell>
          <cell r="T833" t="str">
            <v/>
          </cell>
        </row>
        <row r="834">
          <cell r="A834" t="str">
            <v>00205488</v>
          </cell>
          <cell r="B834" t="str">
            <v>0001</v>
          </cell>
          <cell r="C834" t="str">
            <v>4310</v>
          </cell>
          <cell r="D834" t="str">
            <v>00205488</v>
          </cell>
          <cell r="E834" t="str">
            <v>VIC PARK SUBWAY STN -OH - SWITCHING (WO)</v>
          </cell>
          <cell r="F834" t="str">
            <v>431010200</v>
          </cell>
          <cell r="G834" t="str">
            <v>20080529</v>
          </cell>
          <cell r="H834" t="str">
            <v>0000003562</v>
          </cell>
          <cell r="I834" t="str">
            <v>Warren Kingston</v>
          </cell>
          <cell r="J834" t="str">
            <v/>
          </cell>
          <cell r="K834" t="str">
            <v/>
          </cell>
          <cell r="L834" t="str">
            <v/>
          </cell>
          <cell r="M834" t="str">
            <v>P0045564</v>
          </cell>
          <cell r="N834" t="str">
            <v>Vic Park Subway Stn - OH-(Sub-P)</v>
          </cell>
          <cell r="O834" t="str">
            <v>431016105</v>
          </cell>
          <cell r="P834" t="str">
            <v>P0045562</v>
          </cell>
          <cell r="Q834" t="str">
            <v>Vic Park Subway Stn - Modifications</v>
          </cell>
          <cell r="R834" t="str">
            <v>431016105</v>
          </cell>
          <cell r="S834" t="str">
            <v/>
          </cell>
          <cell r="T834" t="str">
            <v/>
          </cell>
        </row>
        <row r="835">
          <cell r="A835" t="str">
            <v>00205491</v>
          </cell>
          <cell r="B835" t="str">
            <v>0001</v>
          </cell>
          <cell r="C835" t="str">
            <v>4310</v>
          </cell>
          <cell r="D835" t="str">
            <v>00205491</v>
          </cell>
          <cell r="E835" t="str">
            <v>VIC PARK SUBWAY STU/G TERMS/SPLICES (WO)</v>
          </cell>
          <cell r="F835" t="str">
            <v>431010220</v>
          </cell>
          <cell r="G835" t="str">
            <v>20080529</v>
          </cell>
          <cell r="H835" t="str">
            <v>0000003562</v>
          </cell>
          <cell r="I835" t="str">
            <v>Warren Kingston</v>
          </cell>
          <cell r="J835" t="str">
            <v/>
          </cell>
          <cell r="K835" t="str">
            <v/>
          </cell>
          <cell r="L835" t="str">
            <v/>
          </cell>
          <cell r="M835" t="str">
            <v>P0045565</v>
          </cell>
          <cell r="N835" t="str">
            <v>Vic Park Subway Stn - UG-(Sub-P)</v>
          </cell>
          <cell r="O835" t="str">
            <v>431016105</v>
          </cell>
          <cell r="P835" t="str">
            <v>P0045562</v>
          </cell>
          <cell r="Q835" t="str">
            <v>Vic Park Subway Stn - Modifications</v>
          </cell>
          <cell r="R835" t="str">
            <v>431016105</v>
          </cell>
          <cell r="S835" t="str">
            <v/>
          </cell>
          <cell r="T835" t="str">
            <v/>
          </cell>
        </row>
        <row r="836">
          <cell r="A836" t="str">
            <v>00205493</v>
          </cell>
          <cell r="B836" t="str">
            <v>0001</v>
          </cell>
          <cell r="C836" t="str">
            <v>4310</v>
          </cell>
          <cell r="D836" t="str">
            <v>00205493</v>
          </cell>
          <cell r="E836" t="str">
            <v>VIC PARK SUBWAY STN -UG - SWITCHES (WO)</v>
          </cell>
          <cell r="F836" t="str">
            <v>431010220</v>
          </cell>
          <cell r="G836" t="str">
            <v>20080529</v>
          </cell>
          <cell r="H836" t="str">
            <v>0000003562</v>
          </cell>
          <cell r="I836" t="str">
            <v>Warren Kingston</v>
          </cell>
          <cell r="J836" t="str">
            <v/>
          </cell>
          <cell r="K836" t="str">
            <v/>
          </cell>
          <cell r="L836" t="str">
            <v/>
          </cell>
          <cell r="M836" t="str">
            <v>P0045565</v>
          </cell>
          <cell r="N836" t="str">
            <v>Vic Park Subway Stn - UG-(Sub-P)</v>
          </cell>
          <cell r="O836" t="str">
            <v>431016105</v>
          </cell>
          <cell r="P836" t="str">
            <v>P0045562</v>
          </cell>
          <cell r="Q836" t="str">
            <v>Vic Park Subway Stn - Modifications</v>
          </cell>
          <cell r="R836" t="str">
            <v>431016105</v>
          </cell>
          <cell r="S836" t="str">
            <v/>
          </cell>
          <cell r="T836" t="str">
            <v/>
          </cell>
        </row>
        <row r="837">
          <cell r="A837" t="str">
            <v>00205494</v>
          </cell>
          <cell r="B837" t="str">
            <v>0001</v>
          </cell>
          <cell r="C837" t="str">
            <v>4310</v>
          </cell>
          <cell r="D837" t="str">
            <v>00205494</v>
          </cell>
          <cell r="E837" t="str">
            <v>VIC PARK SUBWUG - 3PH TRANS INSTALL (WO)</v>
          </cell>
          <cell r="F837" t="str">
            <v>431010230</v>
          </cell>
          <cell r="G837" t="str">
            <v>20080529</v>
          </cell>
          <cell r="H837" t="str">
            <v>0000003562</v>
          </cell>
          <cell r="I837" t="str">
            <v>Warren Kingston</v>
          </cell>
          <cell r="J837" t="str">
            <v/>
          </cell>
          <cell r="K837" t="str">
            <v/>
          </cell>
          <cell r="L837" t="str">
            <v/>
          </cell>
          <cell r="M837" t="str">
            <v>P0045565</v>
          </cell>
          <cell r="N837" t="str">
            <v>Vic Park Subway Stn - UG-(Sub-P)</v>
          </cell>
          <cell r="O837" t="str">
            <v>431016105</v>
          </cell>
          <cell r="P837" t="str">
            <v>P0045562</v>
          </cell>
          <cell r="Q837" t="str">
            <v>Vic Park Subway Stn - Modifications</v>
          </cell>
          <cell r="R837" t="str">
            <v>431016105</v>
          </cell>
          <cell r="S837" t="str">
            <v/>
          </cell>
          <cell r="T837" t="str">
            <v/>
          </cell>
        </row>
        <row r="838">
          <cell r="A838" t="str">
            <v>00205497</v>
          </cell>
          <cell r="B838" t="str">
            <v>0001</v>
          </cell>
          <cell r="C838" t="str">
            <v>4310</v>
          </cell>
          <cell r="D838" t="str">
            <v>00205497</v>
          </cell>
          <cell r="E838" t="str">
            <v>VIC PARK SUBWAY UG - CABLE  (WO)</v>
          </cell>
          <cell r="F838" t="str">
            <v>431010220</v>
          </cell>
          <cell r="G838" t="str">
            <v>20080529</v>
          </cell>
          <cell r="H838" t="str">
            <v>0000003562</v>
          </cell>
          <cell r="I838" t="str">
            <v>Warren Kingston</v>
          </cell>
          <cell r="J838" t="str">
            <v/>
          </cell>
          <cell r="K838" t="str">
            <v/>
          </cell>
          <cell r="L838" t="str">
            <v/>
          </cell>
          <cell r="M838" t="str">
            <v>P0045565</v>
          </cell>
          <cell r="N838" t="str">
            <v>Vic Park Subway Stn - UG-(Sub-P)</v>
          </cell>
          <cell r="O838" t="str">
            <v>431016105</v>
          </cell>
          <cell r="P838" t="str">
            <v>P0045562</v>
          </cell>
          <cell r="Q838" t="str">
            <v>Vic Park Subway Stn - Modifications</v>
          </cell>
          <cell r="R838" t="str">
            <v>431016105</v>
          </cell>
          <cell r="S838" t="str">
            <v/>
          </cell>
          <cell r="T838" t="str">
            <v/>
          </cell>
        </row>
        <row r="839">
          <cell r="A839" t="str">
            <v>00205499</v>
          </cell>
          <cell r="B839" t="str">
            <v>0001</v>
          </cell>
          <cell r="C839" t="str">
            <v>4310</v>
          </cell>
          <cell r="D839" t="str">
            <v>00205499</v>
          </cell>
          <cell r="E839" t="str">
            <v>VIC PARK SUBWAY - EQUIP REMOVALS (WO)</v>
          </cell>
          <cell r="F839" t="str">
            <v>431010220</v>
          </cell>
          <cell r="G839" t="str">
            <v>20080529</v>
          </cell>
          <cell r="H839" t="str">
            <v>0000003562</v>
          </cell>
          <cell r="I839" t="str">
            <v>Warren Kingston</v>
          </cell>
          <cell r="J839" t="str">
            <v/>
          </cell>
          <cell r="K839" t="str">
            <v/>
          </cell>
          <cell r="L839" t="str">
            <v/>
          </cell>
          <cell r="M839" t="str">
            <v>P0045566</v>
          </cell>
          <cell r="N839" t="str">
            <v>Vic Park Subway Stn - Removals-(Sub-P)</v>
          </cell>
          <cell r="O839" t="str">
            <v>431016105</v>
          </cell>
          <cell r="P839" t="str">
            <v>P0045562</v>
          </cell>
          <cell r="Q839" t="str">
            <v>Vic Park Subway Stn - Modifications</v>
          </cell>
          <cell r="R839" t="str">
            <v>431016105</v>
          </cell>
          <cell r="S839" t="str">
            <v/>
          </cell>
          <cell r="T839" t="str">
            <v/>
          </cell>
        </row>
        <row r="840">
          <cell r="A840" t="str">
            <v>00205502</v>
          </cell>
          <cell r="B840" t="str">
            <v>0001</v>
          </cell>
          <cell r="C840" t="str">
            <v>4310</v>
          </cell>
          <cell r="D840" t="str">
            <v>00205502</v>
          </cell>
          <cell r="E840" t="str">
            <v>VIC PARK SUBWAY STN -CAPITAL CONT (WO)</v>
          </cell>
          <cell r="F840" t="str">
            <v>431013220</v>
          </cell>
          <cell r="G840" t="str">
            <v>20080529</v>
          </cell>
          <cell r="H840" t="str">
            <v>0000003562</v>
          </cell>
          <cell r="I840" t="str">
            <v>Warren Kingston</v>
          </cell>
          <cell r="J840" t="str">
            <v/>
          </cell>
          <cell r="K840" t="str">
            <v/>
          </cell>
          <cell r="L840" t="str">
            <v/>
          </cell>
          <cell r="M840" t="str">
            <v>P0045568</v>
          </cell>
          <cell r="N840" t="str">
            <v>Vic Park Subway Stn Capital Cont-(Sub-P)</v>
          </cell>
          <cell r="O840" t="str">
            <v>431016105</v>
          </cell>
          <cell r="P840" t="str">
            <v>P0045562</v>
          </cell>
          <cell r="Q840" t="str">
            <v>Vic Park Subway Stn - Modifications</v>
          </cell>
          <cell r="R840" t="str">
            <v>431016105</v>
          </cell>
          <cell r="S840" t="str">
            <v/>
          </cell>
          <cell r="T840" t="str">
            <v/>
          </cell>
        </row>
        <row r="841">
          <cell r="A841" t="str">
            <v>00205946</v>
          </cell>
          <cell r="B841" t="str">
            <v>0001</v>
          </cell>
          <cell r="C841" t="str">
            <v>1762</v>
          </cell>
          <cell r="D841" t="str">
            <v>00205946</v>
          </cell>
          <cell r="E841" t="str">
            <v>SOA Tools and Framework - Lab&amp;Softw</v>
          </cell>
          <cell r="F841" t="str">
            <v>176211361</v>
          </cell>
          <cell r="G841" t="str">
            <v>20080602</v>
          </cell>
          <cell r="H841" t="str">
            <v>0000007549</v>
          </cell>
          <cell r="I841" t="str">
            <v>Branimir Davidovic</v>
          </cell>
          <cell r="J841" t="str">
            <v/>
          </cell>
          <cell r="K841" t="str">
            <v/>
          </cell>
          <cell r="L841" t="str">
            <v/>
          </cell>
          <cell r="M841" t="str">
            <v>P0045572</v>
          </cell>
          <cell r="N841" t="str">
            <v>SOA Tools and Framework - SW</v>
          </cell>
          <cell r="O841" t="str">
            <v>176211361</v>
          </cell>
          <cell r="P841" t="str">
            <v>P0042078</v>
          </cell>
          <cell r="Q841" t="str">
            <v>Service Oriented Architecture Program</v>
          </cell>
          <cell r="R841" t="str">
            <v>176211361</v>
          </cell>
          <cell r="S841" t="str">
            <v/>
          </cell>
          <cell r="T841" t="str">
            <v/>
          </cell>
        </row>
        <row r="842">
          <cell r="A842" t="str">
            <v>00205957</v>
          </cell>
          <cell r="B842" t="str">
            <v>0001</v>
          </cell>
          <cell r="C842" t="str">
            <v>1762</v>
          </cell>
          <cell r="D842" t="str">
            <v>00205957</v>
          </cell>
          <cell r="E842" t="str">
            <v>BI Tools and Framework - Hardware</v>
          </cell>
          <cell r="F842" t="str">
            <v>176211360</v>
          </cell>
          <cell r="G842" t="str">
            <v>20080602</v>
          </cell>
          <cell r="H842" t="str">
            <v>0000007549</v>
          </cell>
          <cell r="I842" t="str">
            <v>Branimir Davidovic</v>
          </cell>
          <cell r="J842" t="str">
            <v>20091231</v>
          </cell>
          <cell r="K842" t="str">
            <v>0000007549</v>
          </cell>
          <cell r="L842" t="str">
            <v>20100112</v>
          </cell>
          <cell r="M842" t="str">
            <v>P0045574</v>
          </cell>
          <cell r="N842" t="str">
            <v>BI Tools and Framework - HW</v>
          </cell>
          <cell r="O842" t="str">
            <v>176211360</v>
          </cell>
          <cell r="P842" t="str">
            <v>P0041655</v>
          </cell>
          <cell r="Q842" t="str">
            <v>Business Intelligence Program</v>
          </cell>
          <cell r="R842" t="str">
            <v>176211361</v>
          </cell>
          <cell r="S842" t="str">
            <v/>
          </cell>
          <cell r="T842" t="str">
            <v/>
          </cell>
        </row>
        <row r="843">
          <cell r="A843" t="str">
            <v>00205958</v>
          </cell>
          <cell r="B843" t="str">
            <v>0001</v>
          </cell>
          <cell r="C843" t="str">
            <v>1762</v>
          </cell>
          <cell r="D843" t="str">
            <v>00205958</v>
          </cell>
          <cell r="E843" t="str">
            <v>BI Tools and Framework - Lab&amp;Softw</v>
          </cell>
          <cell r="F843" t="str">
            <v>176211361</v>
          </cell>
          <cell r="G843" t="str">
            <v>20080602</v>
          </cell>
          <cell r="H843" t="str">
            <v>0000007549</v>
          </cell>
          <cell r="I843" t="str">
            <v>Branimir Davidovic</v>
          </cell>
          <cell r="J843" t="str">
            <v>20091231</v>
          </cell>
          <cell r="K843" t="str">
            <v>0000007549</v>
          </cell>
          <cell r="L843" t="str">
            <v>20100112</v>
          </cell>
          <cell r="M843" t="str">
            <v>P0045579</v>
          </cell>
          <cell r="N843" t="str">
            <v>BI Tools and Framework - SW</v>
          </cell>
          <cell r="O843" t="str">
            <v>176211361</v>
          </cell>
          <cell r="P843" t="str">
            <v>P0041655</v>
          </cell>
          <cell r="Q843" t="str">
            <v>Business Intelligence Program</v>
          </cell>
          <cell r="R843" t="str">
            <v>176211361</v>
          </cell>
          <cell r="S843" t="str">
            <v/>
          </cell>
          <cell r="T843" t="str">
            <v/>
          </cell>
        </row>
        <row r="844">
          <cell r="A844" t="str">
            <v>00205959</v>
          </cell>
          <cell r="B844" t="str">
            <v>0001</v>
          </cell>
          <cell r="C844" t="str">
            <v>1762</v>
          </cell>
          <cell r="D844" t="str">
            <v>00205959</v>
          </cell>
          <cell r="E844" t="str">
            <v>EMRT Replacement - Hardware</v>
          </cell>
          <cell r="F844" t="str">
            <v>176211360</v>
          </cell>
          <cell r="G844" t="str">
            <v>20080602</v>
          </cell>
          <cell r="H844" t="str">
            <v>0000007549</v>
          </cell>
          <cell r="I844" t="str">
            <v>Branimir Davidovic</v>
          </cell>
          <cell r="J844" t="str">
            <v/>
          </cell>
          <cell r="K844" t="str">
            <v/>
          </cell>
          <cell r="L844" t="str">
            <v/>
          </cell>
          <cell r="M844" t="str">
            <v>P0045581</v>
          </cell>
          <cell r="N844" t="str">
            <v>EMRT Replacement - HW</v>
          </cell>
          <cell r="O844" t="str">
            <v>176211360</v>
          </cell>
          <cell r="P844" t="str">
            <v>P0041655</v>
          </cell>
          <cell r="Q844" t="str">
            <v>Business Intelligence Program</v>
          </cell>
          <cell r="R844" t="str">
            <v>176211361</v>
          </cell>
          <cell r="S844" t="str">
            <v/>
          </cell>
          <cell r="T844" t="str">
            <v/>
          </cell>
        </row>
        <row r="845">
          <cell r="A845" t="str">
            <v>00205960</v>
          </cell>
          <cell r="B845" t="str">
            <v>0001</v>
          </cell>
          <cell r="C845" t="str">
            <v>1762</v>
          </cell>
          <cell r="D845" t="str">
            <v>00205960</v>
          </cell>
          <cell r="E845" t="str">
            <v>EMRT Replacement - Lab&amp;Softw</v>
          </cell>
          <cell r="F845" t="str">
            <v>176211361</v>
          </cell>
          <cell r="G845" t="str">
            <v>20080602</v>
          </cell>
          <cell r="H845" t="str">
            <v>0000007549</v>
          </cell>
          <cell r="I845" t="str">
            <v>Branimir Davidovic</v>
          </cell>
          <cell r="J845" t="str">
            <v/>
          </cell>
          <cell r="K845" t="str">
            <v/>
          </cell>
          <cell r="L845" t="str">
            <v/>
          </cell>
          <cell r="M845" t="str">
            <v>P0045582</v>
          </cell>
          <cell r="N845" t="str">
            <v>EMRT Replacement - SW</v>
          </cell>
          <cell r="O845" t="str">
            <v>176211361</v>
          </cell>
          <cell r="P845" t="str">
            <v>P0041655</v>
          </cell>
          <cell r="Q845" t="str">
            <v>Business Intelligence Program</v>
          </cell>
          <cell r="R845" t="str">
            <v>176211361</v>
          </cell>
          <cell r="S845" t="str">
            <v/>
          </cell>
          <cell r="T845" t="str">
            <v/>
          </cell>
        </row>
        <row r="846">
          <cell r="A846" t="str">
            <v>00206123</v>
          </cell>
          <cell r="B846" t="str">
            <v>0001</v>
          </cell>
          <cell r="C846" t="str">
            <v>4360</v>
          </cell>
          <cell r="D846" t="str">
            <v>00206123</v>
          </cell>
          <cell r="E846" t="str">
            <v>CCM DESIGN PROJECT TRACKING TEMPLATE</v>
          </cell>
          <cell r="F846" t="str">
            <v>436010199</v>
          </cell>
          <cell r="G846" t="str">
            <v>20080603</v>
          </cell>
          <cell r="H846" t="str">
            <v>0000007530</v>
          </cell>
          <cell r="I846" t="str">
            <v>Ramon Jacela</v>
          </cell>
          <cell r="J846" t="str">
            <v/>
          </cell>
          <cell r="K846" t="str">
            <v/>
          </cell>
          <cell r="L846" t="str">
            <v/>
          </cell>
          <cell r="M846" t="str">
            <v>P0037402</v>
          </cell>
          <cell r="N846" t="str">
            <v>R JACELA - Prelim Design CAPITAL</v>
          </cell>
          <cell r="O846" t="str">
            <v>436010105</v>
          </cell>
          <cell r="P846" t="str">
            <v>P0018756</v>
          </cell>
          <cell r="Q846" t="str">
            <v>PRELIM DESIGN CCM-West  [CAPITAL]</v>
          </cell>
          <cell r="R846" t="str">
            <v>436016105</v>
          </cell>
          <cell r="S846" t="str">
            <v/>
          </cell>
          <cell r="T846" t="str">
            <v>0000007530</v>
          </cell>
        </row>
        <row r="847">
          <cell r="A847" t="str">
            <v>00206189</v>
          </cell>
          <cell r="B847" t="str">
            <v>0001</v>
          </cell>
          <cell r="C847" t="str">
            <v>3160</v>
          </cell>
          <cell r="D847" t="str">
            <v>00206189</v>
          </cell>
          <cell r="E847" t="str">
            <v>UG - SWITCHING (WO)</v>
          </cell>
          <cell r="F847" t="str">
            <v>316010220</v>
          </cell>
          <cell r="G847" t="str">
            <v>20080604</v>
          </cell>
          <cell r="H847" t="str">
            <v>0000003903</v>
          </cell>
          <cell r="I847" t="str">
            <v>Charles Cheung</v>
          </cell>
          <cell r="J847" t="str">
            <v/>
          </cell>
          <cell r="K847" t="str">
            <v/>
          </cell>
          <cell r="L847" t="str">
            <v/>
          </cell>
          <cell r="M847" t="str">
            <v>P0045627</v>
          </cell>
          <cell r="N847" t="str">
            <v>W8030 Yorkdale SC Rebuild Pt8 V4 -STN</v>
          </cell>
          <cell r="O847" t="str">
            <v>316010180</v>
          </cell>
          <cell r="P847" t="str">
            <v>P0045624</v>
          </cell>
          <cell r="Q847" t="str">
            <v>W8030 Yorkdale SC Rebuild Pt8 Vault 4</v>
          </cell>
          <cell r="R847" t="str">
            <v>316014162</v>
          </cell>
          <cell r="S847" t="str">
            <v/>
          </cell>
          <cell r="T847" t="str">
            <v/>
          </cell>
        </row>
        <row r="848">
          <cell r="A848" t="str">
            <v>00206190</v>
          </cell>
          <cell r="B848" t="str">
            <v>0001</v>
          </cell>
          <cell r="C848" t="str">
            <v>3160</v>
          </cell>
          <cell r="D848" t="str">
            <v>00206190</v>
          </cell>
          <cell r="E848" t="str">
            <v>UG - Terminations/Joints/Splices (WO)</v>
          </cell>
          <cell r="F848" t="str">
            <v>316010220</v>
          </cell>
          <cell r="G848" t="str">
            <v>20080604</v>
          </cell>
          <cell r="H848" t="str">
            <v>0000003903</v>
          </cell>
          <cell r="I848" t="str">
            <v>Charles Cheung</v>
          </cell>
          <cell r="J848" t="str">
            <v/>
          </cell>
          <cell r="K848" t="str">
            <v/>
          </cell>
          <cell r="L848" t="str">
            <v/>
          </cell>
          <cell r="M848" t="str">
            <v>P0045627</v>
          </cell>
          <cell r="N848" t="str">
            <v>W8030 Yorkdale SC Rebuild Pt8 V4 -STN</v>
          </cell>
          <cell r="O848" t="str">
            <v>316010180</v>
          </cell>
          <cell r="P848" t="str">
            <v>P0045624</v>
          </cell>
          <cell r="Q848" t="str">
            <v>W8030 Yorkdale SC Rebuild Pt8 Vault 4</v>
          </cell>
          <cell r="R848" t="str">
            <v>316014162</v>
          </cell>
          <cell r="S848" t="str">
            <v/>
          </cell>
          <cell r="T848" t="str">
            <v/>
          </cell>
        </row>
        <row r="849">
          <cell r="A849" t="str">
            <v>00206195</v>
          </cell>
          <cell r="B849" t="str">
            <v>0001</v>
          </cell>
          <cell r="C849" t="str">
            <v>3160</v>
          </cell>
          <cell r="D849" t="str">
            <v>00206195</v>
          </cell>
          <cell r="E849" t="str">
            <v>REM - CABLE &amp; EQUIPMENT REMOVALS (WO)</v>
          </cell>
          <cell r="F849" t="str">
            <v>316010240</v>
          </cell>
          <cell r="G849" t="str">
            <v>20080604</v>
          </cell>
          <cell r="H849" t="str">
            <v>0000003903</v>
          </cell>
          <cell r="I849" t="str">
            <v>Charles Cheung</v>
          </cell>
          <cell r="J849" t="str">
            <v/>
          </cell>
          <cell r="K849" t="str">
            <v/>
          </cell>
          <cell r="L849" t="str">
            <v/>
          </cell>
          <cell r="M849" t="str">
            <v>P0045628</v>
          </cell>
          <cell r="N849" t="str">
            <v>W8030 Yorkdale SC Rebuild Pt8  V4  -REM</v>
          </cell>
          <cell r="O849" t="str">
            <v>316010180</v>
          </cell>
          <cell r="P849" t="str">
            <v>P0045624</v>
          </cell>
          <cell r="Q849" t="str">
            <v>W8030 Yorkdale SC Rebuild Pt8 Vault 4</v>
          </cell>
          <cell r="R849" t="str">
            <v>316014162</v>
          </cell>
          <cell r="S849" t="str">
            <v/>
          </cell>
          <cell r="T849" t="str">
            <v/>
          </cell>
        </row>
        <row r="850">
          <cell r="A850" t="str">
            <v>00206196</v>
          </cell>
          <cell r="B850" t="str">
            <v>0001</v>
          </cell>
          <cell r="C850" t="str">
            <v>4360</v>
          </cell>
          <cell r="D850" t="str">
            <v>00206196</v>
          </cell>
          <cell r="E850" t="str">
            <v>91-99 FINCH AVE.W-PREL. DESIGN.</v>
          </cell>
          <cell r="F850" t="str">
            <v>436010220</v>
          </cell>
          <cell r="G850" t="str">
            <v>20080604</v>
          </cell>
          <cell r="H850" t="str">
            <v>0000003083</v>
          </cell>
          <cell r="I850" t="str">
            <v>Graziano Marinelli</v>
          </cell>
          <cell r="J850" t="str">
            <v>20091229</v>
          </cell>
          <cell r="K850" t="str">
            <v>0000002895</v>
          </cell>
          <cell r="L850" t="str">
            <v>20100212</v>
          </cell>
          <cell r="M850" t="str">
            <v>P0050168</v>
          </cell>
          <cell r="N850" t="str">
            <v>DSGN-91-99 Finch Ave. W. 25 Townhouses</v>
          </cell>
          <cell r="O850" t="str">
            <v>436016101</v>
          </cell>
          <cell r="P850" t="str">
            <v>P0050165</v>
          </cell>
          <cell r="Q850" t="str">
            <v>91-99 Finch Ave. W. 25 Townhouses</v>
          </cell>
          <cell r="R850" t="str">
            <v>436016101</v>
          </cell>
          <cell r="S850" t="str">
            <v>20091229</v>
          </cell>
          <cell r="T850" t="str">
            <v/>
          </cell>
        </row>
        <row r="851">
          <cell r="A851" t="str">
            <v>00206199</v>
          </cell>
          <cell r="B851" t="str">
            <v>0001</v>
          </cell>
          <cell r="C851" t="str">
            <v>3160</v>
          </cell>
          <cell r="D851" t="str">
            <v>00206199</v>
          </cell>
          <cell r="E851" t="str">
            <v>UG - CABLE INSTALLATION (WO)</v>
          </cell>
          <cell r="F851" t="str">
            <v>316010220</v>
          </cell>
          <cell r="G851" t="str">
            <v>20080604</v>
          </cell>
          <cell r="H851" t="str">
            <v>0000003903</v>
          </cell>
          <cell r="I851" t="str">
            <v>Charles Cheung</v>
          </cell>
          <cell r="J851" t="str">
            <v/>
          </cell>
          <cell r="K851" t="str">
            <v/>
          </cell>
          <cell r="L851" t="str">
            <v/>
          </cell>
          <cell r="M851" t="str">
            <v>P0045631</v>
          </cell>
          <cell r="N851" t="str">
            <v>W8030 Yorkdale SC Rebuild Pt9  V5 - UG</v>
          </cell>
          <cell r="O851" t="str">
            <v>316010180</v>
          </cell>
          <cell r="P851" t="str">
            <v>P0045629</v>
          </cell>
          <cell r="Q851" t="str">
            <v>W8030 Yorkdale SC Rebuild Pt9 Vault 5</v>
          </cell>
          <cell r="R851" t="str">
            <v>316014162</v>
          </cell>
          <cell r="S851" t="str">
            <v/>
          </cell>
          <cell r="T851" t="str">
            <v/>
          </cell>
        </row>
        <row r="852">
          <cell r="A852" t="str">
            <v>00206200</v>
          </cell>
          <cell r="B852" t="str">
            <v>0001</v>
          </cell>
          <cell r="C852" t="str">
            <v>3160</v>
          </cell>
          <cell r="D852" t="str">
            <v>00206200</v>
          </cell>
          <cell r="E852" t="str">
            <v>UG - SWITCHING (WO)</v>
          </cell>
          <cell r="F852" t="str">
            <v>316010220</v>
          </cell>
          <cell r="G852" t="str">
            <v>20080604</v>
          </cell>
          <cell r="H852" t="str">
            <v>0000003903</v>
          </cell>
          <cell r="I852" t="str">
            <v>Charles Cheung</v>
          </cell>
          <cell r="J852" t="str">
            <v/>
          </cell>
          <cell r="K852" t="str">
            <v/>
          </cell>
          <cell r="L852" t="str">
            <v/>
          </cell>
          <cell r="M852" t="str">
            <v>P0045632</v>
          </cell>
          <cell r="N852" t="str">
            <v>W8030 Yorkdale SC Rebuild Pt9 V5 -STN</v>
          </cell>
          <cell r="O852" t="str">
            <v>316010180</v>
          </cell>
          <cell r="P852" t="str">
            <v>P0045629</v>
          </cell>
          <cell r="Q852" t="str">
            <v>W8030 Yorkdale SC Rebuild Pt9 Vault 5</v>
          </cell>
          <cell r="R852" t="str">
            <v>316014162</v>
          </cell>
          <cell r="S852" t="str">
            <v/>
          </cell>
          <cell r="T852" t="str">
            <v/>
          </cell>
        </row>
        <row r="853">
          <cell r="A853" t="str">
            <v>00206201</v>
          </cell>
          <cell r="B853" t="str">
            <v>0001</v>
          </cell>
          <cell r="C853" t="str">
            <v>3160</v>
          </cell>
          <cell r="D853" t="str">
            <v>00206201</v>
          </cell>
          <cell r="E853" t="str">
            <v>UG - TERMINATIONS/JOINTS/SPLICES (WO)</v>
          </cell>
          <cell r="F853" t="str">
            <v>316010220</v>
          </cell>
          <cell r="G853" t="str">
            <v>20080604</v>
          </cell>
          <cell r="H853" t="str">
            <v>0000003903</v>
          </cell>
          <cell r="I853" t="str">
            <v>Charles Cheung</v>
          </cell>
          <cell r="J853" t="str">
            <v/>
          </cell>
          <cell r="K853" t="str">
            <v/>
          </cell>
          <cell r="L853" t="str">
            <v/>
          </cell>
          <cell r="M853" t="str">
            <v>P0045632</v>
          </cell>
          <cell r="N853" t="str">
            <v>W8030 Yorkdale SC Rebuild Pt9 V5 -STN</v>
          </cell>
          <cell r="O853" t="str">
            <v>316010180</v>
          </cell>
          <cell r="P853" t="str">
            <v>P0045629</v>
          </cell>
          <cell r="Q853" t="str">
            <v>W8030 Yorkdale SC Rebuild Pt9 Vault 5</v>
          </cell>
          <cell r="R853" t="str">
            <v>316014162</v>
          </cell>
          <cell r="S853" t="str">
            <v/>
          </cell>
          <cell r="T853" t="str">
            <v/>
          </cell>
        </row>
        <row r="854">
          <cell r="A854" t="str">
            <v>00206202</v>
          </cell>
          <cell r="B854" t="str">
            <v>0001</v>
          </cell>
          <cell r="C854" t="str">
            <v>3160</v>
          </cell>
          <cell r="D854" t="str">
            <v>00206202</v>
          </cell>
          <cell r="E854" t="str">
            <v>UG - SWITCHES (WO)</v>
          </cell>
          <cell r="F854" t="str">
            <v>316010220</v>
          </cell>
          <cell r="G854" t="str">
            <v>20080604</v>
          </cell>
          <cell r="H854" t="str">
            <v>0000003903</v>
          </cell>
          <cell r="I854" t="str">
            <v>Charles Cheung</v>
          </cell>
          <cell r="J854" t="str">
            <v/>
          </cell>
          <cell r="K854" t="str">
            <v/>
          </cell>
          <cell r="L854" t="str">
            <v/>
          </cell>
          <cell r="M854" t="str">
            <v>P0045632</v>
          </cell>
          <cell r="N854" t="str">
            <v>W8030 Yorkdale SC Rebuild Pt9 V5 -STN</v>
          </cell>
          <cell r="O854" t="str">
            <v>316010180</v>
          </cell>
          <cell r="P854" t="str">
            <v>P0045629</v>
          </cell>
          <cell r="Q854" t="str">
            <v>W8030 Yorkdale SC Rebuild Pt9 Vault 5</v>
          </cell>
          <cell r="R854" t="str">
            <v>316014162</v>
          </cell>
          <cell r="S854" t="str">
            <v/>
          </cell>
          <cell r="T854" t="str">
            <v/>
          </cell>
        </row>
        <row r="855">
          <cell r="A855" t="str">
            <v>00206206</v>
          </cell>
          <cell r="B855" t="str">
            <v>0001</v>
          </cell>
          <cell r="C855" t="str">
            <v>3160</v>
          </cell>
          <cell r="D855" t="str">
            <v>00206206</v>
          </cell>
          <cell r="E855" t="str">
            <v>Rem - Cable &amp; Equipment Removals (WO)</v>
          </cell>
          <cell r="F855" t="str">
            <v>316010220</v>
          </cell>
          <cell r="G855" t="str">
            <v>20080604</v>
          </cell>
          <cell r="H855" t="str">
            <v>0000003903</v>
          </cell>
          <cell r="I855" t="str">
            <v>Charles Cheung</v>
          </cell>
          <cell r="J855" t="str">
            <v/>
          </cell>
          <cell r="K855" t="str">
            <v/>
          </cell>
          <cell r="L855" t="str">
            <v/>
          </cell>
          <cell r="M855" t="str">
            <v>P0045633</v>
          </cell>
          <cell r="N855" t="str">
            <v>W8030 Yorkdale SC Rebuild Pt9  V5  -REM</v>
          </cell>
          <cell r="O855" t="str">
            <v>316010180</v>
          </cell>
          <cell r="P855" t="str">
            <v>P0045629</v>
          </cell>
          <cell r="Q855" t="str">
            <v>W8030 Yorkdale SC Rebuild Pt9 Vault 5</v>
          </cell>
          <cell r="R855" t="str">
            <v>316014162</v>
          </cell>
          <cell r="S855" t="str">
            <v/>
          </cell>
          <cell r="T855" t="str">
            <v/>
          </cell>
        </row>
        <row r="856">
          <cell r="A856" t="str">
            <v>00206297</v>
          </cell>
          <cell r="B856" t="str">
            <v>0001</v>
          </cell>
          <cell r="C856" t="str">
            <v>4310</v>
          </cell>
          <cell r="D856" t="str">
            <v>00206297</v>
          </cell>
          <cell r="E856" t="str">
            <v>DEANPARK GAUDI SUBDIVISION DESIGN (JH)</v>
          </cell>
          <cell r="F856" t="str">
            <v>431010240</v>
          </cell>
          <cell r="G856" t="str">
            <v>20080605</v>
          </cell>
          <cell r="H856" t="str">
            <v>0000002792</v>
          </cell>
          <cell r="I856" t="str">
            <v>Jyotindra Harduar</v>
          </cell>
          <cell r="J856" t="str">
            <v/>
          </cell>
          <cell r="K856" t="str">
            <v/>
          </cell>
          <cell r="L856" t="str">
            <v/>
          </cell>
          <cell r="M856" t="str">
            <v>P0046784</v>
          </cell>
          <cell r="N856" t="str">
            <v>DSGN- DEAN PARK ESTATES SUBDIVISION</v>
          </cell>
          <cell r="O856" t="str">
            <v>431016130</v>
          </cell>
          <cell r="P856" t="str">
            <v>P0046781</v>
          </cell>
          <cell r="Q856" t="str">
            <v>DEAN PARK ESTATES SUBDIVISION</v>
          </cell>
          <cell r="R856" t="str">
            <v>431016130</v>
          </cell>
          <cell r="S856" t="str">
            <v/>
          </cell>
          <cell r="T856" t="str">
            <v/>
          </cell>
        </row>
        <row r="857">
          <cell r="A857" t="str">
            <v>00206346</v>
          </cell>
          <cell r="B857" t="str">
            <v>0001</v>
          </cell>
          <cell r="C857" t="str">
            <v>4310</v>
          </cell>
          <cell r="D857" t="str">
            <v>00206346</v>
          </cell>
          <cell r="E857" t="str">
            <v>Bell Joint Use (WO)</v>
          </cell>
          <cell r="F857" t="str">
            <v>431010130</v>
          </cell>
          <cell r="G857" t="str">
            <v>20080605</v>
          </cell>
          <cell r="H857" t="str">
            <v>0000002278</v>
          </cell>
          <cell r="I857" t="str">
            <v>Audre Bowers</v>
          </cell>
          <cell r="J857" t="str">
            <v>20100209</v>
          </cell>
          <cell r="K857" t="str">
            <v>0000002895</v>
          </cell>
          <cell r="L857" t="str">
            <v/>
          </cell>
          <cell r="M857" t="str">
            <v>P0045654</v>
          </cell>
          <cell r="N857" t="str">
            <v>CONTRACTOR:BROOKSIDE 2 COMPLETION SUBD -</v>
          </cell>
          <cell r="O857" t="str">
            <v>431010130</v>
          </cell>
          <cell r="P857" t="str">
            <v>P0045653</v>
          </cell>
          <cell r="Q857" t="str">
            <v>BROOKSIDE 2 COMPLETION SUBD - GLACIER CR</v>
          </cell>
          <cell r="R857" t="str">
            <v>431016130</v>
          </cell>
          <cell r="S857" t="str">
            <v>20100101</v>
          </cell>
          <cell r="T857" t="str">
            <v/>
          </cell>
        </row>
        <row r="858">
          <cell r="A858" t="str">
            <v>00206347</v>
          </cell>
          <cell r="B858" t="str">
            <v>0001</v>
          </cell>
          <cell r="C858" t="str">
            <v>4310</v>
          </cell>
          <cell r="D858" t="str">
            <v>00206347</v>
          </cell>
          <cell r="E858" t="str">
            <v>Rogers Joint Use (WO)</v>
          </cell>
          <cell r="F858" t="str">
            <v>431010130</v>
          </cell>
          <cell r="G858" t="str">
            <v>20080605</v>
          </cell>
          <cell r="H858" t="str">
            <v>0000002278</v>
          </cell>
          <cell r="I858" t="str">
            <v>Audre Bowers</v>
          </cell>
          <cell r="J858" t="str">
            <v>20100209</v>
          </cell>
          <cell r="K858" t="str">
            <v>0000002895</v>
          </cell>
          <cell r="L858" t="str">
            <v/>
          </cell>
          <cell r="M858" t="str">
            <v>P0045654</v>
          </cell>
          <cell r="N858" t="str">
            <v>CONTRACTOR:BROOKSIDE 2 COMPLETION SUBD -</v>
          </cell>
          <cell r="O858" t="str">
            <v>431010130</v>
          </cell>
          <cell r="P858" t="str">
            <v>P0045653</v>
          </cell>
          <cell r="Q858" t="str">
            <v>BROOKSIDE 2 COMPLETION SUBD - GLACIER CR</v>
          </cell>
          <cell r="R858" t="str">
            <v>431016130</v>
          </cell>
          <cell r="S858" t="str">
            <v>20100101</v>
          </cell>
          <cell r="T858" t="str">
            <v/>
          </cell>
        </row>
        <row r="859">
          <cell r="A859" t="str">
            <v>00206348</v>
          </cell>
          <cell r="B859" t="str">
            <v>0001</v>
          </cell>
          <cell r="C859" t="str">
            <v>4310</v>
          </cell>
          <cell r="D859" t="str">
            <v>00206348</v>
          </cell>
          <cell r="E859" t="str">
            <v>UG SECONDARY SERVICES (WO)</v>
          </cell>
          <cell r="F859" t="str">
            <v>431010270</v>
          </cell>
          <cell r="G859" t="str">
            <v>20080605</v>
          </cell>
          <cell r="H859" t="str">
            <v>0000002278</v>
          </cell>
          <cell r="I859" t="str">
            <v>Audre Bowers</v>
          </cell>
          <cell r="J859" t="str">
            <v>20100209</v>
          </cell>
          <cell r="K859" t="str">
            <v>0000002895</v>
          </cell>
          <cell r="L859" t="str">
            <v/>
          </cell>
          <cell r="M859" t="str">
            <v>P0045654</v>
          </cell>
          <cell r="N859" t="str">
            <v>CONTRACTOR:BROOKSIDE 2 COMPLETION SUBD -</v>
          </cell>
          <cell r="O859" t="str">
            <v>431010130</v>
          </cell>
          <cell r="P859" t="str">
            <v>P0045653</v>
          </cell>
          <cell r="Q859" t="str">
            <v>BROOKSIDE 2 COMPLETION SUBD - GLACIER CR</v>
          </cell>
          <cell r="R859" t="str">
            <v>431016130</v>
          </cell>
          <cell r="S859" t="str">
            <v>20100101</v>
          </cell>
          <cell r="T859" t="str">
            <v/>
          </cell>
        </row>
        <row r="860">
          <cell r="A860" t="str">
            <v>00206349</v>
          </cell>
          <cell r="B860" t="str">
            <v>0001</v>
          </cell>
          <cell r="C860" t="str">
            <v>4310</v>
          </cell>
          <cell r="D860" t="str">
            <v>00206349</v>
          </cell>
          <cell r="E860" t="str">
            <v>CIVIL CONSTRUCTION   ($) (WO)</v>
          </cell>
          <cell r="F860" t="str">
            <v>431010240</v>
          </cell>
          <cell r="G860" t="str">
            <v>20080605</v>
          </cell>
          <cell r="H860" t="str">
            <v>0000002278</v>
          </cell>
          <cell r="I860" t="str">
            <v>Audre Bowers</v>
          </cell>
          <cell r="J860" t="str">
            <v>20100209</v>
          </cell>
          <cell r="K860" t="str">
            <v>0000002895</v>
          </cell>
          <cell r="L860" t="str">
            <v/>
          </cell>
          <cell r="M860" t="str">
            <v>P0045654</v>
          </cell>
          <cell r="N860" t="str">
            <v>CONTRACTOR:BROOKSIDE 2 COMPLETION SUBD -</v>
          </cell>
          <cell r="O860" t="str">
            <v>431010130</v>
          </cell>
          <cell r="P860" t="str">
            <v>P0045653</v>
          </cell>
          <cell r="Q860" t="str">
            <v>BROOKSIDE 2 COMPLETION SUBD - GLACIER CR</v>
          </cell>
          <cell r="R860" t="str">
            <v>431016130</v>
          </cell>
          <cell r="S860" t="str">
            <v>20100101</v>
          </cell>
          <cell r="T860" t="str">
            <v/>
          </cell>
        </row>
        <row r="861">
          <cell r="A861" t="str">
            <v>00206350</v>
          </cell>
          <cell r="B861" t="str">
            <v>0001</v>
          </cell>
          <cell r="C861" t="str">
            <v>4310</v>
          </cell>
          <cell r="D861" t="str">
            <v>00206350</v>
          </cell>
          <cell r="E861" t="str">
            <v>UG - CIVIL INSPECTION  (WO)</v>
          </cell>
          <cell r="F861" t="str">
            <v>431010240</v>
          </cell>
          <cell r="G861" t="str">
            <v>20080605</v>
          </cell>
          <cell r="H861" t="str">
            <v>0000002278</v>
          </cell>
          <cell r="I861" t="str">
            <v>Audre Bowers</v>
          </cell>
          <cell r="J861" t="str">
            <v>20100209</v>
          </cell>
          <cell r="K861" t="str">
            <v>0000002895</v>
          </cell>
          <cell r="L861" t="str">
            <v/>
          </cell>
          <cell r="M861" t="str">
            <v>P0045655</v>
          </cell>
          <cell r="N861" t="str">
            <v>UG-BROOKSIDE 2 COMPLETION SUBD - GLACIER</v>
          </cell>
          <cell r="O861" t="str">
            <v>431010130</v>
          </cell>
          <cell r="P861" t="str">
            <v>P0045653</v>
          </cell>
          <cell r="Q861" t="str">
            <v>BROOKSIDE 2 COMPLETION SUBD - GLACIER CR</v>
          </cell>
          <cell r="R861" t="str">
            <v>431016130</v>
          </cell>
          <cell r="S861" t="str">
            <v>20100101</v>
          </cell>
          <cell r="T861" t="str">
            <v/>
          </cell>
        </row>
        <row r="862">
          <cell r="A862" t="str">
            <v>00206351</v>
          </cell>
          <cell r="B862" t="str">
            <v>0001</v>
          </cell>
          <cell r="C862" t="str">
            <v>4310</v>
          </cell>
          <cell r="D862" t="str">
            <v>00206351</v>
          </cell>
          <cell r="E862" t="str">
            <v>UG-TERMINATION  (WO)</v>
          </cell>
          <cell r="F862" t="str">
            <v>431010220</v>
          </cell>
          <cell r="G862" t="str">
            <v>20080605</v>
          </cell>
          <cell r="H862" t="str">
            <v>0000002278</v>
          </cell>
          <cell r="I862" t="str">
            <v>Audre Bowers</v>
          </cell>
          <cell r="J862" t="str">
            <v>20100101</v>
          </cell>
          <cell r="K862" t="str">
            <v>0000002762</v>
          </cell>
          <cell r="L862" t="str">
            <v/>
          </cell>
          <cell r="M862" t="str">
            <v>P0045655</v>
          </cell>
          <cell r="N862" t="str">
            <v>UG-BROOKSIDE 2 COMPLETION SUBD - GLACIER</v>
          </cell>
          <cell r="O862" t="str">
            <v>431010130</v>
          </cell>
          <cell r="P862" t="str">
            <v>P0045653</v>
          </cell>
          <cell r="Q862" t="str">
            <v>BROOKSIDE 2 COMPLETION SUBD - GLACIER CR</v>
          </cell>
          <cell r="R862" t="str">
            <v>431016130</v>
          </cell>
          <cell r="S862" t="str">
            <v>20100101</v>
          </cell>
          <cell r="T862" t="str">
            <v/>
          </cell>
        </row>
        <row r="863">
          <cell r="A863" t="str">
            <v>00206354</v>
          </cell>
          <cell r="B863" t="str">
            <v>0001</v>
          </cell>
          <cell r="C863" t="str">
            <v>4310</v>
          </cell>
          <cell r="D863" t="str">
            <v>00206354</v>
          </cell>
          <cell r="E863" t="str">
            <v>DESIGN [WO]</v>
          </cell>
          <cell r="F863" t="str">
            <v>431010240</v>
          </cell>
          <cell r="G863" t="str">
            <v>20080605</v>
          </cell>
          <cell r="H863" t="str">
            <v>0000002278</v>
          </cell>
          <cell r="I863" t="str">
            <v>Audre Bowers</v>
          </cell>
          <cell r="J863" t="str">
            <v>20100209</v>
          </cell>
          <cell r="K863" t="str">
            <v>0000002895</v>
          </cell>
          <cell r="L863" t="str">
            <v/>
          </cell>
          <cell r="M863" t="str">
            <v>P0045656</v>
          </cell>
          <cell r="N863" t="str">
            <v>DSGN-BROOKSIDE 2 COMPLETION SUBD - GLACI</v>
          </cell>
          <cell r="O863" t="str">
            <v>431010130</v>
          </cell>
          <cell r="P863" t="str">
            <v>P0045653</v>
          </cell>
          <cell r="Q863" t="str">
            <v>BROOKSIDE 2 COMPLETION SUBD - GLACIER CR</v>
          </cell>
          <cell r="R863" t="str">
            <v>431016130</v>
          </cell>
          <cell r="S863" t="str">
            <v>20100101</v>
          </cell>
          <cell r="T863" t="str">
            <v/>
          </cell>
        </row>
        <row r="864">
          <cell r="A864" t="str">
            <v>00206355</v>
          </cell>
          <cell r="B864" t="str">
            <v>0001</v>
          </cell>
          <cell r="C864" t="str">
            <v>4310</v>
          </cell>
          <cell r="D864" t="str">
            <v>00206355</v>
          </cell>
          <cell r="E864" t="str">
            <v>GEAR (WO)</v>
          </cell>
          <cell r="F864" t="str">
            <v>431010240</v>
          </cell>
          <cell r="G864" t="str">
            <v>20080605</v>
          </cell>
          <cell r="H864" t="str">
            <v>0000002278</v>
          </cell>
          <cell r="I864" t="str">
            <v>Audre Bowers</v>
          </cell>
          <cell r="J864" t="str">
            <v>20100209</v>
          </cell>
          <cell r="K864" t="str">
            <v>0000002895</v>
          </cell>
          <cell r="L864" t="str">
            <v/>
          </cell>
          <cell r="M864" t="str">
            <v>P0045656</v>
          </cell>
          <cell r="N864" t="str">
            <v>DSGN-BROOKSIDE 2 COMPLETION SUBD - GLACI</v>
          </cell>
          <cell r="O864" t="str">
            <v>431010130</v>
          </cell>
          <cell r="P864" t="str">
            <v>P0045653</v>
          </cell>
          <cell r="Q864" t="str">
            <v>BROOKSIDE 2 COMPLETION SUBD - GLACIER CR</v>
          </cell>
          <cell r="R864" t="str">
            <v>431016130</v>
          </cell>
          <cell r="S864" t="str">
            <v>20100101</v>
          </cell>
          <cell r="T864" t="str">
            <v/>
          </cell>
        </row>
        <row r="865">
          <cell r="A865" t="str">
            <v>00206360</v>
          </cell>
          <cell r="B865" t="str">
            <v>0001</v>
          </cell>
          <cell r="C865" t="str">
            <v>4310</v>
          </cell>
          <cell r="D865" t="str">
            <v>00206360</v>
          </cell>
          <cell r="E865" t="str">
            <v>CAPITAL CONTRIBUTION (WO)</v>
          </cell>
          <cell r="F865" t="str">
            <v>431013240</v>
          </cell>
          <cell r="G865" t="str">
            <v>20080605</v>
          </cell>
          <cell r="H865" t="str">
            <v>0000002278</v>
          </cell>
          <cell r="I865" t="str">
            <v>Audre Bowers</v>
          </cell>
          <cell r="J865" t="str">
            <v>20100209</v>
          </cell>
          <cell r="K865" t="str">
            <v>0000002895</v>
          </cell>
          <cell r="L865" t="str">
            <v/>
          </cell>
          <cell r="M865" t="str">
            <v>P0045658</v>
          </cell>
          <cell r="N865" t="str">
            <v>CONTRIB$-BROOKSIDE 2 COMPLETION SUBD - G</v>
          </cell>
          <cell r="O865" t="str">
            <v>431010130</v>
          </cell>
          <cell r="P865" t="str">
            <v>P0045653</v>
          </cell>
          <cell r="Q865" t="str">
            <v>BROOKSIDE 2 COMPLETION SUBD - GLACIER CR</v>
          </cell>
          <cell r="R865" t="str">
            <v>431016130</v>
          </cell>
          <cell r="S865" t="str">
            <v>20100101</v>
          </cell>
          <cell r="T865" t="str">
            <v/>
          </cell>
        </row>
        <row r="866">
          <cell r="A866" t="str">
            <v>00206361</v>
          </cell>
          <cell r="B866" t="str">
            <v>0001</v>
          </cell>
          <cell r="C866" t="str">
            <v>4310</v>
          </cell>
          <cell r="D866" t="str">
            <v>00206361</v>
          </cell>
          <cell r="E866" t="str">
            <v>CONNECTION FEE (WO)</v>
          </cell>
          <cell r="F866" t="str">
            <v>431013270</v>
          </cell>
          <cell r="G866" t="str">
            <v>20080605</v>
          </cell>
          <cell r="H866" t="str">
            <v>0000002278</v>
          </cell>
          <cell r="I866" t="str">
            <v>Audre Bowers</v>
          </cell>
          <cell r="J866" t="str">
            <v>20100209</v>
          </cell>
          <cell r="K866" t="str">
            <v>0000002895</v>
          </cell>
          <cell r="L866" t="str">
            <v/>
          </cell>
          <cell r="M866" t="str">
            <v>P0045658</v>
          </cell>
          <cell r="N866" t="str">
            <v>CONTRIB$-BROOKSIDE 2 COMPLETION SUBD - G</v>
          </cell>
          <cell r="O866" t="str">
            <v>431010130</v>
          </cell>
          <cell r="P866" t="str">
            <v>P0045653</v>
          </cell>
          <cell r="Q866" t="str">
            <v>BROOKSIDE 2 COMPLETION SUBD - GLACIER CR</v>
          </cell>
          <cell r="R866" t="str">
            <v>431016130</v>
          </cell>
          <cell r="S866" t="str">
            <v>20100101</v>
          </cell>
          <cell r="T866" t="str">
            <v/>
          </cell>
        </row>
        <row r="867">
          <cell r="A867" t="str">
            <v>00206366</v>
          </cell>
          <cell r="B867" t="str">
            <v>0001</v>
          </cell>
          <cell r="C867" t="str">
            <v>4310</v>
          </cell>
          <cell r="D867" t="str">
            <v>00206366</v>
          </cell>
          <cell r="E867" t="str">
            <v>Civil Construction  ($) (WO)</v>
          </cell>
          <cell r="F867" t="str">
            <v>431010130</v>
          </cell>
          <cell r="G867" t="str">
            <v>20080605</v>
          </cell>
          <cell r="H867" t="str">
            <v>0000002278</v>
          </cell>
          <cell r="I867" t="str">
            <v>Audre Bowers</v>
          </cell>
          <cell r="J867" t="str">
            <v/>
          </cell>
          <cell r="K867" t="str">
            <v/>
          </cell>
          <cell r="L867" t="str">
            <v/>
          </cell>
          <cell r="M867" t="str">
            <v>P0045660</v>
          </cell>
          <cell r="N867" t="str">
            <v>CONTRACTOR:BROOKSIDE 3 SUBDIVISION</v>
          </cell>
          <cell r="O867" t="str">
            <v>431010130</v>
          </cell>
          <cell r="P867" t="str">
            <v>P0045659</v>
          </cell>
          <cell r="Q867" t="str">
            <v>BROOKSIDE 3 SUBDIVISION</v>
          </cell>
          <cell r="R867" t="str">
            <v>431016130</v>
          </cell>
          <cell r="S867" t="str">
            <v/>
          </cell>
          <cell r="T867" t="str">
            <v/>
          </cell>
        </row>
        <row r="868">
          <cell r="A868" t="str">
            <v>00206367</v>
          </cell>
          <cell r="B868" t="str">
            <v>0001</v>
          </cell>
          <cell r="C868" t="str">
            <v>4310</v>
          </cell>
          <cell r="D868" t="str">
            <v>00206367</v>
          </cell>
          <cell r="E868" t="str">
            <v>Civil Material (WO)</v>
          </cell>
          <cell r="F868" t="str">
            <v>431010130</v>
          </cell>
          <cell r="G868" t="str">
            <v>20080605</v>
          </cell>
          <cell r="H868" t="str">
            <v>0000002278</v>
          </cell>
          <cell r="I868" t="str">
            <v>Audre Bowers</v>
          </cell>
          <cell r="J868" t="str">
            <v/>
          </cell>
          <cell r="K868" t="str">
            <v/>
          </cell>
          <cell r="L868" t="str">
            <v/>
          </cell>
          <cell r="M868" t="str">
            <v>P0045660</v>
          </cell>
          <cell r="N868" t="str">
            <v>CONTRACTOR:BROOKSIDE 3 SUBDIVISION</v>
          </cell>
          <cell r="O868" t="str">
            <v>431010130</v>
          </cell>
          <cell r="P868" t="str">
            <v>P0045659</v>
          </cell>
          <cell r="Q868" t="str">
            <v>BROOKSIDE 3 SUBDIVISION</v>
          </cell>
          <cell r="R868" t="str">
            <v>431016130</v>
          </cell>
          <cell r="S868" t="str">
            <v/>
          </cell>
          <cell r="T868" t="str">
            <v/>
          </cell>
        </row>
        <row r="869">
          <cell r="A869" t="str">
            <v>00206369</v>
          </cell>
          <cell r="B869" t="str">
            <v>0001</v>
          </cell>
          <cell r="C869" t="str">
            <v>4310</v>
          </cell>
          <cell r="D869" t="str">
            <v>00206369</v>
          </cell>
          <cell r="E869" t="str">
            <v>UG - Civil Inspection  (WO)</v>
          </cell>
          <cell r="F869" t="str">
            <v>431010130</v>
          </cell>
          <cell r="G869" t="str">
            <v>20080605</v>
          </cell>
          <cell r="H869" t="str">
            <v>0000002278</v>
          </cell>
          <cell r="I869" t="str">
            <v>Audre Bowers</v>
          </cell>
          <cell r="J869" t="str">
            <v/>
          </cell>
          <cell r="K869" t="str">
            <v/>
          </cell>
          <cell r="L869" t="str">
            <v/>
          </cell>
          <cell r="M869" t="str">
            <v>P0045661</v>
          </cell>
          <cell r="N869" t="str">
            <v>UG-BROOKSIDE 3 SUBDIVISION</v>
          </cell>
          <cell r="O869" t="str">
            <v>431010130</v>
          </cell>
          <cell r="P869" t="str">
            <v>P0045659</v>
          </cell>
          <cell r="Q869" t="str">
            <v>BROOKSIDE 3 SUBDIVISION</v>
          </cell>
          <cell r="R869" t="str">
            <v>431016130</v>
          </cell>
          <cell r="S869" t="str">
            <v/>
          </cell>
          <cell r="T869" t="str">
            <v/>
          </cell>
        </row>
        <row r="870">
          <cell r="A870" t="str">
            <v>00206371</v>
          </cell>
          <cell r="B870" t="str">
            <v>0001</v>
          </cell>
          <cell r="C870" t="str">
            <v>4310</v>
          </cell>
          <cell r="D870" t="str">
            <v>00206371</v>
          </cell>
          <cell r="E870" t="str">
            <v>UG-Terminations  WO)</v>
          </cell>
          <cell r="F870" t="str">
            <v>431010130</v>
          </cell>
          <cell r="G870" t="str">
            <v>20080605</v>
          </cell>
          <cell r="H870" t="str">
            <v>0000002278</v>
          </cell>
          <cell r="I870" t="str">
            <v>Audre Bowers</v>
          </cell>
          <cell r="J870" t="str">
            <v/>
          </cell>
          <cell r="K870" t="str">
            <v/>
          </cell>
          <cell r="L870" t="str">
            <v/>
          </cell>
          <cell r="M870" t="str">
            <v>P0045661</v>
          </cell>
          <cell r="N870" t="str">
            <v>UG-BROOKSIDE 3 SUBDIVISION</v>
          </cell>
          <cell r="O870" t="str">
            <v>431010130</v>
          </cell>
          <cell r="P870" t="str">
            <v>P0045659</v>
          </cell>
          <cell r="Q870" t="str">
            <v>BROOKSIDE 3 SUBDIVISION</v>
          </cell>
          <cell r="R870" t="str">
            <v>431016130</v>
          </cell>
          <cell r="S870" t="str">
            <v/>
          </cell>
          <cell r="T870" t="str">
            <v/>
          </cell>
        </row>
        <row r="871">
          <cell r="A871" t="str">
            <v>00206372</v>
          </cell>
          <cell r="B871" t="str">
            <v>0001</v>
          </cell>
          <cell r="C871" t="str">
            <v>4310</v>
          </cell>
          <cell r="D871" t="str">
            <v>00206372</v>
          </cell>
          <cell r="E871" t="str">
            <v>UG - 1 PH Transformer (WO)</v>
          </cell>
          <cell r="F871" t="str">
            <v>431010130</v>
          </cell>
          <cell r="G871" t="str">
            <v>20080605</v>
          </cell>
          <cell r="H871" t="str">
            <v>0000002278</v>
          </cell>
          <cell r="I871" t="str">
            <v>Audre Bowers</v>
          </cell>
          <cell r="J871" t="str">
            <v/>
          </cell>
          <cell r="K871" t="str">
            <v/>
          </cell>
          <cell r="L871" t="str">
            <v/>
          </cell>
          <cell r="M871" t="str">
            <v>P0045661</v>
          </cell>
          <cell r="N871" t="str">
            <v>UG-BROOKSIDE 3 SUBDIVISION</v>
          </cell>
          <cell r="O871" t="str">
            <v>431010130</v>
          </cell>
          <cell r="P871" t="str">
            <v>P0045659</v>
          </cell>
          <cell r="Q871" t="str">
            <v>BROOKSIDE 3 SUBDIVISION</v>
          </cell>
          <cell r="R871" t="str">
            <v>431016130</v>
          </cell>
          <cell r="S871" t="str">
            <v/>
          </cell>
          <cell r="T871" t="str">
            <v/>
          </cell>
        </row>
        <row r="872">
          <cell r="A872" t="str">
            <v>00206373</v>
          </cell>
          <cell r="B872" t="str">
            <v>0001</v>
          </cell>
          <cell r="C872" t="str">
            <v>4310</v>
          </cell>
          <cell r="D872" t="str">
            <v>00206373</v>
          </cell>
          <cell r="E872" t="str">
            <v>UG Metering  (WO)</v>
          </cell>
          <cell r="F872" t="str">
            <v>431010130</v>
          </cell>
          <cell r="G872" t="str">
            <v>20080605</v>
          </cell>
          <cell r="H872" t="str">
            <v>0000002278</v>
          </cell>
          <cell r="I872" t="str">
            <v>Audre Bowers</v>
          </cell>
          <cell r="J872" t="str">
            <v/>
          </cell>
          <cell r="K872" t="str">
            <v/>
          </cell>
          <cell r="L872" t="str">
            <v/>
          </cell>
          <cell r="M872" t="str">
            <v>P0045661</v>
          </cell>
          <cell r="N872" t="str">
            <v>UG-BROOKSIDE 3 SUBDIVISION</v>
          </cell>
          <cell r="O872" t="str">
            <v>431010130</v>
          </cell>
          <cell r="P872" t="str">
            <v>P0045659</v>
          </cell>
          <cell r="Q872" t="str">
            <v>BROOKSIDE 3 SUBDIVISION</v>
          </cell>
          <cell r="R872" t="str">
            <v>431016130</v>
          </cell>
          <cell r="S872" t="str">
            <v/>
          </cell>
          <cell r="T872" t="str">
            <v/>
          </cell>
        </row>
        <row r="873">
          <cell r="A873" t="str">
            <v>00206381</v>
          </cell>
          <cell r="B873" t="str">
            <v>0001</v>
          </cell>
          <cell r="C873" t="str">
            <v>4310</v>
          </cell>
          <cell r="D873" t="str">
            <v>00206381</v>
          </cell>
          <cell r="E873" t="str">
            <v>Capital Contribution (WO)</v>
          </cell>
          <cell r="F873" t="str">
            <v>431010130</v>
          </cell>
          <cell r="G873" t="str">
            <v>20080605</v>
          </cell>
          <cell r="H873" t="str">
            <v>0000002278</v>
          </cell>
          <cell r="I873" t="str">
            <v>Audre Bowers</v>
          </cell>
          <cell r="J873" t="str">
            <v/>
          </cell>
          <cell r="K873" t="str">
            <v/>
          </cell>
          <cell r="L873" t="str">
            <v/>
          </cell>
          <cell r="M873" t="str">
            <v>P0045664</v>
          </cell>
          <cell r="N873" t="str">
            <v>CONTRIB$-BROOKSIDE 3 SUBDIVISION</v>
          </cell>
          <cell r="O873" t="str">
            <v>431010130</v>
          </cell>
          <cell r="P873" t="str">
            <v>P0045659</v>
          </cell>
          <cell r="Q873" t="str">
            <v>BROOKSIDE 3 SUBDIVISION</v>
          </cell>
          <cell r="R873" t="str">
            <v>431016130</v>
          </cell>
          <cell r="S873" t="str">
            <v/>
          </cell>
          <cell r="T873" t="str">
            <v/>
          </cell>
        </row>
        <row r="874">
          <cell r="A874" t="str">
            <v>00206382</v>
          </cell>
          <cell r="B874" t="str">
            <v>0001</v>
          </cell>
          <cell r="C874" t="str">
            <v>4310</v>
          </cell>
          <cell r="D874" t="str">
            <v>00206382</v>
          </cell>
          <cell r="E874" t="str">
            <v>Connection Fee (WO)</v>
          </cell>
          <cell r="F874" t="str">
            <v>431010130</v>
          </cell>
          <cell r="G874" t="str">
            <v>20080605</v>
          </cell>
          <cell r="H874" t="str">
            <v>0000002278</v>
          </cell>
          <cell r="I874" t="str">
            <v>Audre Bowers</v>
          </cell>
          <cell r="J874" t="str">
            <v/>
          </cell>
          <cell r="K874" t="str">
            <v/>
          </cell>
          <cell r="L874" t="str">
            <v/>
          </cell>
          <cell r="M874" t="str">
            <v>P0045664</v>
          </cell>
          <cell r="N874" t="str">
            <v>CONTRIB$-BROOKSIDE 3 SUBDIVISION</v>
          </cell>
          <cell r="O874" t="str">
            <v>431010130</v>
          </cell>
          <cell r="P874" t="str">
            <v>P0045659</v>
          </cell>
          <cell r="Q874" t="str">
            <v>BROOKSIDE 3 SUBDIVISION</v>
          </cell>
          <cell r="R874" t="str">
            <v>431016130</v>
          </cell>
          <cell r="S874" t="str">
            <v/>
          </cell>
          <cell r="T874" t="str">
            <v/>
          </cell>
        </row>
        <row r="875">
          <cell r="A875" t="str">
            <v>00206421</v>
          </cell>
          <cell r="B875" t="str">
            <v>0001</v>
          </cell>
          <cell r="C875" t="str">
            <v>4310</v>
          </cell>
          <cell r="D875" t="str">
            <v>00206421</v>
          </cell>
          <cell r="E875" t="str">
            <v>DESIGN  MIDLAND ST CLAIR 2 SUBD (AB)</v>
          </cell>
          <cell r="F875" t="str">
            <v>431010199</v>
          </cell>
          <cell r="G875" t="str">
            <v>20080605</v>
          </cell>
          <cell r="H875" t="str">
            <v>0000002278</v>
          </cell>
          <cell r="I875" t="str">
            <v>Audre Bowers</v>
          </cell>
          <cell r="J875" t="str">
            <v>20100209</v>
          </cell>
          <cell r="K875" t="str">
            <v>0000002895</v>
          </cell>
          <cell r="L875" t="str">
            <v/>
          </cell>
          <cell r="M875" t="str">
            <v>P0050919</v>
          </cell>
          <cell r="N875" t="str">
            <v>DSGN-MIDLAND ST.CLAIR PH 2 SUBD EV14Bx8</v>
          </cell>
          <cell r="O875" t="str">
            <v>431016130</v>
          </cell>
          <cell r="P875" t="str">
            <v>P0050915</v>
          </cell>
          <cell r="Q875" t="str">
            <v>MIDLAND ST.CLAIR PH 2 SUBD EV14Bx8</v>
          </cell>
          <cell r="R875" t="str">
            <v>431016130</v>
          </cell>
          <cell r="S875" t="str">
            <v>20100101</v>
          </cell>
          <cell r="T875" t="str">
            <v/>
          </cell>
        </row>
        <row r="876">
          <cell r="A876" t="str">
            <v>00206636</v>
          </cell>
          <cell r="B876" t="str">
            <v>0001</v>
          </cell>
          <cell r="C876" t="str">
            <v>4310</v>
          </cell>
          <cell r="D876" t="str">
            <v>00206636</v>
          </cell>
          <cell r="E876" t="str">
            <v>62 YORKMINSTER ROAD</v>
          </cell>
          <cell r="F876" t="str">
            <v>431010199</v>
          </cell>
          <cell r="G876" t="str">
            <v>20080609</v>
          </cell>
          <cell r="H876" t="str">
            <v>0000003261</v>
          </cell>
          <cell r="I876" t="str">
            <v>Wayne Perry</v>
          </cell>
          <cell r="J876" t="str">
            <v/>
          </cell>
          <cell r="K876" t="str">
            <v/>
          </cell>
          <cell r="L876" t="str">
            <v/>
          </cell>
          <cell r="M876" t="str">
            <v>P0044735</v>
          </cell>
          <cell r="N876" t="str">
            <v>Wayne Perry PRELIM DESIGN CAPEX</v>
          </cell>
          <cell r="O876" t="str">
            <v>431010105</v>
          </cell>
          <cell r="P876" t="str">
            <v>P0011851</v>
          </cell>
          <cell r="Q876" t="str">
            <v>CCM-East PRELIM DESIGN - 500 Com/MILNER</v>
          </cell>
          <cell r="R876" t="str">
            <v>431016105</v>
          </cell>
          <cell r="S876" t="str">
            <v/>
          </cell>
          <cell r="T876" t="str">
            <v/>
          </cell>
        </row>
        <row r="877">
          <cell r="A877" t="str">
            <v>00206714</v>
          </cell>
          <cell r="B877" t="str">
            <v>0001</v>
          </cell>
          <cell r="C877" t="str">
            <v>4310</v>
          </cell>
          <cell r="D877" t="str">
            <v>00206714</v>
          </cell>
          <cell r="E877" t="str">
            <v>CIVIL CONSTRUCTION ($) (WO)</v>
          </cell>
          <cell r="F877" t="str">
            <v>431010240</v>
          </cell>
          <cell r="G877" t="str">
            <v>20080610</v>
          </cell>
          <cell r="H877" t="str">
            <v>0000002278</v>
          </cell>
          <cell r="I877" t="str">
            <v>Audre Bowers</v>
          </cell>
          <cell r="J877" t="str">
            <v>20090203</v>
          </cell>
          <cell r="K877" t="str">
            <v>0000003451</v>
          </cell>
          <cell r="L877" t="str">
            <v>20090531</v>
          </cell>
          <cell r="M877" t="str">
            <v>P0045729</v>
          </cell>
          <cell r="N877" t="str">
            <v>CONTRACT-ADAMS PARK 3 SUBDIVISION</v>
          </cell>
          <cell r="O877" t="str">
            <v>431010130</v>
          </cell>
          <cell r="P877" t="str">
            <v>P0045728</v>
          </cell>
          <cell r="Q877" t="str">
            <v>ADAMS PARK 3 SUBDIVISION</v>
          </cell>
          <cell r="R877" t="str">
            <v>431016130</v>
          </cell>
          <cell r="S877" t="str">
            <v>20100101</v>
          </cell>
          <cell r="T877" t="str">
            <v/>
          </cell>
        </row>
        <row r="878">
          <cell r="A878" t="str">
            <v>00206731</v>
          </cell>
          <cell r="B878" t="str">
            <v>0001</v>
          </cell>
          <cell r="C878" t="str">
            <v>4310</v>
          </cell>
          <cell r="D878" t="str">
            <v>00206731</v>
          </cell>
          <cell r="E878" t="str">
            <v>CCM CAPITAL CONT. MIDLAND ST CLAIR 2(AB)</v>
          </cell>
          <cell r="F878" t="str">
            <v>431010199</v>
          </cell>
          <cell r="G878" t="str">
            <v>20080610</v>
          </cell>
          <cell r="H878" t="str">
            <v>0000002278</v>
          </cell>
          <cell r="I878" t="str">
            <v>Audre Bowers</v>
          </cell>
          <cell r="J878" t="str">
            <v/>
          </cell>
          <cell r="K878" t="str">
            <v/>
          </cell>
          <cell r="L878" t="str">
            <v/>
          </cell>
          <cell r="M878" t="str">
            <v>P0050921</v>
          </cell>
          <cell r="N878" t="str">
            <v>CONTRIB$-MIDLAND ST.CLAIR PH 2 SUBD EV14</v>
          </cell>
          <cell r="O878" t="str">
            <v>431016130</v>
          </cell>
          <cell r="P878" t="str">
            <v>P0050915</v>
          </cell>
          <cell r="Q878" t="str">
            <v>MIDLAND ST.CLAIR PH 2 SUBD EV14Bx8</v>
          </cell>
          <cell r="R878" t="str">
            <v>431016130</v>
          </cell>
          <cell r="S878" t="str">
            <v>20100101</v>
          </cell>
          <cell r="T878" t="str">
            <v/>
          </cell>
        </row>
        <row r="879">
          <cell r="A879" t="str">
            <v>00206779</v>
          </cell>
          <cell r="B879" t="str">
            <v>0001</v>
          </cell>
          <cell r="C879" t="str">
            <v>1762</v>
          </cell>
          <cell r="D879" t="str">
            <v>00206779</v>
          </cell>
          <cell r="E879" t="str">
            <v>DMS North York &amp; Scarborough - Hardware</v>
          </cell>
          <cell r="F879" t="str">
            <v>176211360</v>
          </cell>
          <cell r="G879" t="str">
            <v>20080610</v>
          </cell>
          <cell r="H879" t="str">
            <v>0000007549</v>
          </cell>
          <cell r="I879" t="str">
            <v>Branimir Davidovic</v>
          </cell>
          <cell r="J879" t="str">
            <v/>
          </cell>
          <cell r="K879" t="str">
            <v/>
          </cell>
          <cell r="L879" t="str">
            <v/>
          </cell>
          <cell r="M879" t="str">
            <v>P0050103</v>
          </cell>
          <cell r="N879" t="str">
            <v>DMS North York &amp; Scarborough - HW</v>
          </cell>
          <cell r="O879" t="str">
            <v>176211360</v>
          </cell>
          <cell r="P879" t="str">
            <v>P0050101</v>
          </cell>
          <cell r="Q879" t="str">
            <v>OMS/DMS Program</v>
          </cell>
          <cell r="R879" t="str">
            <v>176211361</v>
          </cell>
          <cell r="S879" t="str">
            <v/>
          </cell>
          <cell r="T879" t="str">
            <v/>
          </cell>
        </row>
        <row r="880">
          <cell r="A880" t="str">
            <v>00206780</v>
          </cell>
          <cell r="B880" t="str">
            <v>0001</v>
          </cell>
          <cell r="C880" t="str">
            <v>1762</v>
          </cell>
          <cell r="D880" t="str">
            <v>00206780</v>
          </cell>
          <cell r="E880" t="str">
            <v>DMS North York &amp; Scarborough - Lab&amp;Softw</v>
          </cell>
          <cell r="F880" t="str">
            <v>176211361</v>
          </cell>
          <cell r="G880" t="str">
            <v>20080610</v>
          </cell>
          <cell r="H880" t="str">
            <v>0000007549</v>
          </cell>
          <cell r="I880" t="str">
            <v>Branimir Davidovic</v>
          </cell>
          <cell r="J880" t="str">
            <v/>
          </cell>
          <cell r="K880" t="str">
            <v/>
          </cell>
          <cell r="L880" t="str">
            <v/>
          </cell>
          <cell r="M880" t="str">
            <v>P0050109</v>
          </cell>
          <cell r="N880" t="str">
            <v>DMS North York &amp; Scarborough - SW</v>
          </cell>
          <cell r="O880" t="str">
            <v>176211361</v>
          </cell>
          <cell r="P880" t="str">
            <v>P0050101</v>
          </cell>
          <cell r="Q880" t="str">
            <v>OMS/DMS Program</v>
          </cell>
          <cell r="R880" t="str">
            <v>176211361</v>
          </cell>
          <cell r="S880" t="str">
            <v/>
          </cell>
          <cell r="T880" t="str">
            <v/>
          </cell>
        </row>
        <row r="881">
          <cell r="A881" t="str">
            <v>00206897</v>
          </cell>
          <cell r="B881" t="str">
            <v>0001</v>
          </cell>
          <cell r="C881" t="str">
            <v>4360</v>
          </cell>
          <cell r="D881" t="str">
            <v>00206897</v>
          </cell>
          <cell r="E881" t="str">
            <v>300 BARTOR RD. (PRELIM DESIGN)</v>
          </cell>
          <cell r="F881" t="str">
            <v>436010199</v>
          </cell>
          <cell r="G881" t="str">
            <v>20080611</v>
          </cell>
          <cell r="H881" t="str">
            <v>0000002330</v>
          </cell>
          <cell r="I881" t="str">
            <v>Frank Francis</v>
          </cell>
          <cell r="J881" t="str">
            <v/>
          </cell>
          <cell r="K881" t="str">
            <v/>
          </cell>
          <cell r="L881" t="str">
            <v/>
          </cell>
          <cell r="M881" t="str">
            <v>P0018762</v>
          </cell>
          <cell r="N881" t="str">
            <v>F FRANCIS - Prelim Design CAPITAL</v>
          </cell>
          <cell r="O881" t="str">
            <v>436010105</v>
          </cell>
          <cell r="P881" t="str">
            <v>P0018756</v>
          </cell>
          <cell r="Q881" t="str">
            <v>PRELIM DESIGN CCM-West  [CAPITAL]</v>
          </cell>
          <cell r="R881" t="str">
            <v>436016105</v>
          </cell>
          <cell r="S881" t="str">
            <v/>
          </cell>
          <cell r="T881" t="str">
            <v>0000002330</v>
          </cell>
        </row>
        <row r="882">
          <cell r="A882" t="str">
            <v>00206984</v>
          </cell>
          <cell r="B882" t="str">
            <v>0001</v>
          </cell>
          <cell r="C882" t="str">
            <v>4360</v>
          </cell>
          <cell r="D882" t="str">
            <v>00206984</v>
          </cell>
          <cell r="E882" t="str">
            <v>853 KIPLING AVE DESIGN</v>
          </cell>
          <cell r="F882" t="str">
            <v>436010199</v>
          </cell>
          <cell r="G882" t="str">
            <v>20080612</v>
          </cell>
          <cell r="H882" t="str">
            <v>0000003237</v>
          </cell>
          <cell r="I882" t="str">
            <v>John Aspro</v>
          </cell>
          <cell r="J882" t="str">
            <v/>
          </cell>
          <cell r="K882" t="str">
            <v/>
          </cell>
          <cell r="L882" t="str">
            <v/>
          </cell>
          <cell r="M882" t="str">
            <v>P0018757</v>
          </cell>
          <cell r="N882" t="str">
            <v>J ASPRO - Prelim Design CAPITAL</v>
          </cell>
          <cell r="O882" t="str">
            <v>436010105</v>
          </cell>
          <cell r="P882" t="str">
            <v>P0018756</v>
          </cell>
          <cell r="Q882" t="str">
            <v>PRELIM DESIGN CCM-West  [CAPITAL]</v>
          </cell>
          <cell r="R882" t="str">
            <v>436016105</v>
          </cell>
          <cell r="S882" t="str">
            <v/>
          </cell>
          <cell r="T882" t="str">
            <v>0000003237</v>
          </cell>
        </row>
        <row r="883">
          <cell r="A883" t="str">
            <v>00206995</v>
          </cell>
          <cell r="B883" t="str">
            <v>0001</v>
          </cell>
          <cell r="C883" t="str">
            <v>4360</v>
          </cell>
          <cell r="D883" t="str">
            <v>00206995</v>
          </cell>
          <cell r="E883" t="str">
            <v>30 DEE AVE. (DESIGN)</v>
          </cell>
          <cell r="F883" t="str">
            <v>436010230</v>
          </cell>
          <cell r="G883" t="str">
            <v>20080612</v>
          </cell>
          <cell r="H883" t="str">
            <v>0000002330</v>
          </cell>
          <cell r="I883" t="str">
            <v>Frank Francis</v>
          </cell>
          <cell r="J883" t="str">
            <v/>
          </cell>
          <cell r="K883" t="str">
            <v/>
          </cell>
          <cell r="L883" t="str">
            <v/>
          </cell>
          <cell r="M883" t="str">
            <v>P0050814</v>
          </cell>
          <cell r="N883" t="str">
            <v>DSGN-30 Dee Ave.</v>
          </cell>
          <cell r="O883" t="str">
            <v>436016180</v>
          </cell>
          <cell r="P883" t="str">
            <v>P0050811</v>
          </cell>
          <cell r="Q883" t="str">
            <v>30 Dee Ave.</v>
          </cell>
          <cell r="R883" t="str">
            <v>436016180</v>
          </cell>
          <cell r="S883" t="str">
            <v/>
          </cell>
          <cell r="T883" t="str">
            <v/>
          </cell>
        </row>
        <row r="884">
          <cell r="A884" t="str">
            <v>00207124</v>
          </cell>
          <cell r="B884" t="str">
            <v>0001</v>
          </cell>
          <cell r="C884" t="str">
            <v>4360</v>
          </cell>
          <cell r="D884" t="str">
            <v>00207124</v>
          </cell>
          <cell r="E884" t="str">
            <v>CIVIL (WO)</v>
          </cell>
          <cell r="F884" t="str">
            <v>436010240</v>
          </cell>
          <cell r="G884" t="str">
            <v>20080613</v>
          </cell>
          <cell r="H884" t="str">
            <v>0000002934</v>
          </cell>
          <cell r="I884" t="str">
            <v>Gillian Ward</v>
          </cell>
          <cell r="J884" t="str">
            <v/>
          </cell>
          <cell r="K884" t="str">
            <v/>
          </cell>
          <cell r="L884" t="str">
            <v/>
          </cell>
          <cell r="M884" t="str">
            <v>P0045836</v>
          </cell>
          <cell r="N884" t="str">
            <v>CRTR-185 Legion Rd. North iLoft 2000KVA</v>
          </cell>
          <cell r="O884" t="str">
            <v>436016105</v>
          </cell>
          <cell r="P884" t="str">
            <v>P0045835</v>
          </cell>
          <cell r="Q884" t="str">
            <v>185 Legion Rd. North iLoft 2000KVA Vault</v>
          </cell>
          <cell r="R884" t="str">
            <v>436016105</v>
          </cell>
          <cell r="S884" t="str">
            <v/>
          </cell>
          <cell r="T884" t="str">
            <v/>
          </cell>
        </row>
        <row r="885">
          <cell r="A885" t="str">
            <v>00207127</v>
          </cell>
          <cell r="B885" t="str">
            <v>0001</v>
          </cell>
          <cell r="C885" t="str">
            <v>4360</v>
          </cell>
          <cell r="D885" t="str">
            <v>00207127</v>
          </cell>
          <cell r="E885" t="str">
            <v>UG - Distribution Support (WO)</v>
          </cell>
          <cell r="F885" t="str">
            <v>436010105</v>
          </cell>
          <cell r="G885" t="str">
            <v>20080613</v>
          </cell>
          <cell r="H885" t="str">
            <v>0000002934</v>
          </cell>
          <cell r="I885" t="str">
            <v>Gillian Ward</v>
          </cell>
          <cell r="J885" t="str">
            <v/>
          </cell>
          <cell r="K885" t="str">
            <v/>
          </cell>
          <cell r="L885" t="str">
            <v/>
          </cell>
          <cell r="M885" t="str">
            <v>P0045837</v>
          </cell>
          <cell r="N885" t="str">
            <v>UG-185 Legion Rd. North iLoft 2000KVA Va</v>
          </cell>
          <cell r="O885" t="str">
            <v>436016105</v>
          </cell>
          <cell r="P885" t="str">
            <v>P0045835</v>
          </cell>
          <cell r="Q885" t="str">
            <v>185 Legion Rd. North iLoft 2000KVA Vault</v>
          </cell>
          <cell r="R885" t="str">
            <v>436016105</v>
          </cell>
          <cell r="S885" t="str">
            <v/>
          </cell>
          <cell r="T885" t="str">
            <v/>
          </cell>
        </row>
        <row r="886">
          <cell r="A886" t="str">
            <v>00207128</v>
          </cell>
          <cell r="B886" t="str">
            <v>0001</v>
          </cell>
          <cell r="C886" t="str">
            <v>4360</v>
          </cell>
          <cell r="D886" t="str">
            <v>00207128</v>
          </cell>
          <cell r="E886" t="str">
            <v>U/G Terminations/Joints/Splices (WO)</v>
          </cell>
          <cell r="F886" t="str">
            <v>436010105</v>
          </cell>
          <cell r="G886" t="str">
            <v>20080613</v>
          </cell>
          <cell r="H886" t="str">
            <v>0000002934</v>
          </cell>
          <cell r="I886" t="str">
            <v>Gillian Ward</v>
          </cell>
          <cell r="J886" t="str">
            <v/>
          </cell>
          <cell r="K886" t="str">
            <v/>
          </cell>
          <cell r="L886" t="str">
            <v/>
          </cell>
          <cell r="M886" t="str">
            <v>P0045837</v>
          </cell>
          <cell r="N886" t="str">
            <v>UG-185 Legion Rd. North iLoft 2000KVA Va</v>
          </cell>
          <cell r="O886" t="str">
            <v>436016105</v>
          </cell>
          <cell r="P886" t="str">
            <v>P0045835</v>
          </cell>
          <cell r="Q886" t="str">
            <v>185 Legion Rd. North iLoft 2000KVA Vault</v>
          </cell>
          <cell r="R886" t="str">
            <v>436016105</v>
          </cell>
          <cell r="S886" t="str">
            <v/>
          </cell>
          <cell r="T886" t="str">
            <v/>
          </cell>
        </row>
        <row r="887">
          <cell r="A887" t="str">
            <v>00207129</v>
          </cell>
          <cell r="B887" t="str">
            <v>0001</v>
          </cell>
          <cell r="C887" t="str">
            <v>4360</v>
          </cell>
          <cell r="D887" t="str">
            <v>00207129</v>
          </cell>
          <cell r="E887" t="str">
            <v>UG - 1 PH Transformer (WO)</v>
          </cell>
          <cell r="F887" t="str">
            <v>436010105</v>
          </cell>
          <cell r="G887" t="str">
            <v>20080613</v>
          </cell>
          <cell r="H887" t="str">
            <v>0000002934</v>
          </cell>
          <cell r="I887" t="str">
            <v>Gillian Ward</v>
          </cell>
          <cell r="J887" t="str">
            <v/>
          </cell>
          <cell r="K887" t="str">
            <v/>
          </cell>
          <cell r="L887" t="str">
            <v/>
          </cell>
          <cell r="M887" t="str">
            <v>P0045837</v>
          </cell>
          <cell r="N887" t="str">
            <v>UG-185 Legion Rd. North iLoft 2000KVA Va</v>
          </cell>
          <cell r="O887" t="str">
            <v>436016105</v>
          </cell>
          <cell r="P887" t="str">
            <v>P0045835</v>
          </cell>
          <cell r="Q887" t="str">
            <v>185 Legion Rd. North iLoft 2000KVA Vault</v>
          </cell>
          <cell r="R887" t="str">
            <v>436016105</v>
          </cell>
          <cell r="S887" t="str">
            <v/>
          </cell>
          <cell r="T887" t="str">
            <v/>
          </cell>
        </row>
        <row r="888">
          <cell r="A888" t="str">
            <v>00207130</v>
          </cell>
          <cell r="B888" t="str">
            <v>0001</v>
          </cell>
          <cell r="C888" t="str">
            <v>4360</v>
          </cell>
          <cell r="D888" t="str">
            <v>00207130</v>
          </cell>
          <cell r="E888" t="str">
            <v>UG METERING (WO)</v>
          </cell>
          <cell r="F888" t="str">
            <v>436010220</v>
          </cell>
          <cell r="G888" t="str">
            <v>20080613</v>
          </cell>
          <cell r="H888" t="str">
            <v>0000002934</v>
          </cell>
          <cell r="I888" t="str">
            <v>Gillian Ward</v>
          </cell>
          <cell r="J888" t="str">
            <v/>
          </cell>
          <cell r="K888" t="str">
            <v/>
          </cell>
          <cell r="L888" t="str">
            <v/>
          </cell>
          <cell r="M888" t="str">
            <v>P0045837</v>
          </cell>
          <cell r="N888" t="str">
            <v>UG-185 Legion Rd. North iLoft 2000KVA Va</v>
          </cell>
          <cell r="O888" t="str">
            <v>436016105</v>
          </cell>
          <cell r="P888" t="str">
            <v>P0045835</v>
          </cell>
          <cell r="Q888" t="str">
            <v>185 Legion Rd. North iLoft 2000KVA Vault</v>
          </cell>
          <cell r="R888" t="str">
            <v>436016105</v>
          </cell>
          <cell r="S888" t="str">
            <v/>
          </cell>
          <cell r="T888" t="str">
            <v/>
          </cell>
        </row>
        <row r="889">
          <cell r="A889" t="str">
            <v>00207133</v>
          </cell>
          <cell r="B889" t="str">
            <v>0001</v>
          </cell>
          <cell r="C889" t="str">
            <v>4360</v>
          </cell>
          <cell r="D889" t="str">
            <v>00207133</v>
          </cell>
          <cell r="E889" t="str">
            <v>Capital Contribution (WO)</v>
          </cell>
          <cell r="F889" t="str">
            <v>436010105</v>
          </cell>
          <cell r="G889" t="str">
            <v>20080613</v>
          </cell>
          <cell r="H889" t="str">
            <v>0000002934</v>
          </cell>
          <cell r="I889" t="str">
            <v>Gillian Ward</v>
          </cell>
          <cell r="J889" t="str">
            <v/>
          </cell>
          <cell r="K889" t="str">
            <v/>
          </cell>
          <cell r="L889" t="str">
            <v/>
          </cell>
          <cell r="M889" t="str">
            <v>P0045839</v>
          </cell>
          <cell r="N889" t="str">
            <v>CONTRIB$-185 Legion Rd. North iLoft 2000</v>
          </cell>
          <cell r="O889" t="str">
            <v>436016105</v>
          </cell>
          <cell r="P889" t="str">
            <v>P0045835</v>
          </cell>
          <cell r="Q889" t="str">
            <v>185 Legion Rd. North iLoft 2000KVA Vault</v>
          </cell>
          <cell r="R889" t="str">
            <v>436016105</v>
          </cell>
          <cell r="S889" t="str">
            <v/>
          </cell>
          <cell r="T889" t="str">
            <v/>
          </cell>
        </row>
        <row r="890">
          <cell r="A890" t="str">
            <v>00207293</v>
          </cell>
          <cell r="B890" t="str">
            <v>0001</v>
          </cell>
          <cell r="C890" t="str">
            <v>3310</v>
          </cell>
          <cell r="D890" t="str">
            <v>00207293</v>
          </cell>
          <cell r="E890" t="str">
            <v>DUNCAN CSTOFIRST CAN PL: REPL CTRL CBL</v>
          </cell>
          <cell r="F890" t="str">
            <v>331011420</v>
          </cell>
          <cell r="G890" t="str">
            <v>20080617</v>
          </cell>
          <cell r="H890" t="str">
            <v>0000003558</v>
          </cell>
          <cell r="I890" t="str">
            <v>Barbara Farrar</v>
          </cell>
          <cell r="J890" t="str">
            <v>20090501</v>
          </cell>
          <cell r="K890" t="str">
            <v>0000008049</v>
          </cell>
          <cell r="L890" t="str">
            <v/>
          </cell>
          <cell r="M890" t="str">
            <v>P0049103</v>
          </cell>
          <cell r="N890" t="str">
            <v>UG- Duncan to FCE Copper Communicati(SP)</v>
          </cell>
          <cell r="O890" t="str">
            <v>331011420</v>
          </cell>
          <cell r="P890" t="str">
            <v>P0049102</v>
          </cell>
          <cell r="Q890" t="str">
            <v>Duncan to FCE Copper Communication Lines</v>
          </cell>
          <cell r="R890" t="str">
            <v>331017362</v>
          </cell>
          <cell r="S890" t="str">
            <v/>
          </cell>
          <cell r="T890" t="str">
            <v>0000003126</v>
          </cell>
        </row>
        <row r="891">
          <cell r="A891" t="str">
            <v>00207298</v>
          </cell>
          <cell r="B891" t="str">
            <v>0001</v>
          </cell>
          <cell r="C891" t="str">
            <v>4310</v>
          </cell>
          <cell r="D891" t="str">
            <v>00207298</v>
          </cell>
          <cell r="E891" t="str">
            <v>2009 NETWORK CHANGEOUT PRELIM DESIGN REG</v>
          </cell>
          <cell r="F891" t="str">
            <v>431014183</v>
          </cell>
          <cell r="G891" t="str">
            <v>20080617</v>
          </cell>
          <cell r="H891" t="str">
            <v>0000003170</v>
          </cell>
          <cell r="I891" t="str">
            <v>Reginald Seibel</v>
          </cell>
          <cell r="J891" t="str">
            <v>20091203</v>
          </cell>
          <cell r="K891" t="str">
            <v>0000003110</v>
          </cell>
          <cell r="L891" t="str">
            <v>20100131</v>
          </cell>
          <cell r="M891" t="str">
            <v>P0050198</v>
          </cell>
          <cell r="N891" t="str">
            <v>DSGN-N_E09322-07 TX - 743 Pape Ave. TTC</v>
          </cell>
          <cell r="O891" t="str">
            <v>431014183</v>
          </cell>
          <cell r="P891" t="str">
            <v>P0050195</v>
          </cell>
          <cell r="Q891" t="str">
            <v>N_E09322-07 TX - 743 Pape Ave. TTC</v>
          </cell>
          <cell r="R891" t="str">
            <v>431014183</v>
          </cell>
          <cell r="S891" t="str">
            <v>20091112</v>
          </cell>
          <cell r="T891" t="str">
            <v/>
          </cell>
        </row>
        <row r="892">
          <cell r="A892" t="str">
            <v>00207299</v>
          </cell>
          <cell r="B892" t="str">
            <v>0001</v>
          </cell>
          <cell r="C892" t="str">
            <v>4360</v>
          </cell>
          <cell r="D892" t="str">
            <v>00207299</v>
          </cell>
          <cell r="E892" t="str">
            <v>2009 NETWORK TX CHANGEOUT CCMW REG</v>
          </cell>
          <cell r="F892" t="str">
            <v>436010230</v>
          </cell>
          <cell r="G892" t="str">
            <v>20080617</v>
          </cell>
          <cell r="H892" t="str">
            <v>0000003170</v>
          </cell>
          <cell r="I892" t="str">
            <v>Reginald Seibel</v>
          </cell>
          <cell r="J892" t="str">
            <v>20090922</v>
          </cell>
          <cell r="K892" t="str">
            <v>0000003110</v>
          </cell>
          <cell r="L892" t="str">
            <v/>
          </cell>
          <cell r="M892" t="str">
            <v>P0048429</v>
          </cell>
          <cell r="N892" t="str">
            <v>N_W09323-17 TX- Queen W- e/Jane</v>
          </cell>
          <cell r="O892" t="str">
            <v>436014183</v>
          </cell>
          <cell r="P892" t="str">
            <v>P0048429</v>
          </cell>
          <cell r="Q892" t="str">
            <v>N_W09323-17 TX- Queen W- e/Jane</v>
          </cell>
          <cell r="R892" t="str">
            <v>436014183</v>
          </cell>
          <cell r="S892" t="str">
            <v>20090820</v>
          </cell>
          <cell r="T892" t="str">
            <v>0000002462</v>
          </cell>
        </row>
        <row r="893">
          <cell r="A893" t="str">
            <v>00207309</v>
          </cell>
          <cell r="B893" t="str">
            <v>0001</v>
          </cell>
          <cell r="C893" t="str">
            <v>4360</v>
          </cell>
          <cell r="D893" t="str">
            <v>00207309</v>
          </cell>
          <cell r="E893" t="str">
            <v>120V supply to connect Scada [WO]</v>
          </cell>
          <cell r="F893" t="str">
            <v>436010200</v>
          </cell>
          <cell r="G893" t="str">
            <v>20080617</v>
          </cell>
          <cell r="H893" t="str">
            <v>0000003641</v>
          </cell>
          <cell r="I893" t="str">
            <v>Donald Leong</v>
          </cell>
          <cell r="J893" t="str">
            <v>20080829</v>
          </cell>
          <cell r="K893" t="str">
            <v>0000003641</v>
          </cell>
          <cell r="L893" t="str">
            <v>20080905</v>
          </cell>
          <cell r="M893" t="str">
            <v>P0045894</v>
          </cell>
          <cell r="N893" t="str">
            <v>W08090_09 120V supply to connect Scada</v>
          </cell>
          <cell r="O893" t="str">
            <v>436010200</v>
          </cell>
          <cell r="P893" t="str">
            <v>P0041035</v>
          </cell>
          <cell r="Q893" t="str">
            <v>DC_W08090 Syst Enhancement-OH rehab 2008</v>
          </cell>
          <cell r="R893" t="str">
            <v>436015151</v>
          </cell>
          <cell r="S893" t="str">
            <v/>
          </cell>
          <cell r="T893" t="str">
            <v>0000003641</v>
          </cell>
        </row>
        <row r="894">
          <cell r="A894" t="str">
            <v>00207396</v>
          </cell>
          <cell r="B894" t="str">
            <v>0001</v>
          </cell>
          <cell r="C894" t="str">
            <v>5100</v>
          </cell>
          <cell r="D894" t="str">
            <v>00207396</v>
          </cell>
          <cell r="E894" t="str">
            <v>Labour for In-Service #0218V (New)</v>
          </cell>
          <cell r="F894" t="str">
            <v>510011421</v>
          </cell>
          <cell r="G894" t="str">
            <v>20080618</v>
          </cell>
          <cell r="H894" t="str">
            <v>0000006171</v>
          </cell>
          <cell r="I894" t="str">
            <v>Renzo Cacciotti</v>
          </cell>
          <cell r="J894" t="str">
            <v/>
          </cell>
          <cell r="K894" t="str">
            <v/>
          </cell>
          <cell r="L894" t="str">
            <v/>
          </cell>
          <cell r="M894" t="str">
            <v>P0045897</v>
          </cell>
          <cell r="N894" t="str">
            <v>Replace Vehicle #0218V (New)</v>
          </cell>
          <cell r="O894" t="str">
            <v>510011421</v>
          </cell>
          <cell r="P894" t="str">
            <v>P0043877</v>
          </cell>
          <cell r="Q894" t="str">
            <v>2008 Capital Vehicle Replacement</v>
          </cell>
          <cell r="R894" t="str">
            <v>510011421</v>
          </cell>
          <cell r="S894" t="str">
            <v/>
          </cell>
          <cell r="T894" t="str">
            <v/>
          </cell>
        </row>
        <row r="895">
          <cell r="A895" t="str">
            <v>00207443</v>
          </cell>
          <cell r="B895" t="str">
            <v>0001</v>
          </cell>
          <cell r="C895" t="str">
            <v>4360</v>
          </cell>
          <cell r="D895" t="str">
            <v>00207443</v>
          </cell>
          <cell r="E895" t="str">
            <v>ST LT SUPPLY FOR DEBORES DR.</v>
          </cell>
          <cell r="F895" t="str">
            <v>436010240</v>
          </cell>
          <cell r="G895" t="str">
            <v>20080618</v>
          </cell>
          <cell r="H895" t="str">
            <v>0000002330</v>
          </cell>
          <cell r="I895" t="str">
            <v>Frank Francis</v>
          </cell>
          <cell r="J895" t="str">
            <v>20100114</v>
          </cell>
          <cell r="K895" t="str">
            <v>0000002895</v>
          </cell>
          <cell r="L895" t="str">
            <v>20100115</v>
          </cell>
          <cell r="M895" t="str">
            <v>P0046742</v>
          </cell>
          <cell r="N895" t="str">
            <v>DSGN-1100 Sheppard Ave W Con &amp; Local Exp</v>
          </cell>
          <cell r="O895" t="str">
            <v>436016135</v>
          </cell>
          <cell r="P895" t="str">
            <v>P0046739</v>
          </cell>
          <cell r="Q895" t="str">
            <v>1100 Sheppard Ave W Con &amp; Local Exp</v>
          </cell>
          <cell r="R895" t="str">
            <v>436016135</v>
          </cell>
          <cell r="S895" t="str">
            <v>20091102</v>
          </cell>
          <cell r="T895" t="str">
            <v/>
          </cell>
        </row>
        <row r="896">
          <cell r="A896" t="str">
            <v>00207492</v>
          </cell>
          <cell r="B896" t="str">
            <v>0001</v>
          </cell>
          <cell r="C896" t="str">
            <v>4310</v>
          </cell>
          <cell r="D896" t="str">
            <v>00207492</v>
          </cell>
          <cell r="E896" t="str">
            <v>UG SECONDARY SERVICES (WO)</v>
          </cell>
          <cell r="F896" t="str">
            <v>431010270</v>
          </cell>
          <cell r="G896" t="str">
            <v>20080619</v>
          </cell>
          <cell r="H896" t="str">
            <v>0000002792</v>
          </cell>
          <cell r="I896" t="str">
            <v>Jyotindra Harduar</v>
          </cell>
          <cell r="J896" t="str">
            <v>20090730</v>
          </cell>
          <cell r="K896" t="str">
            <v>0000002895</v>
          </cell>
          <cell r="L896" t="str">
            <v>20100128</v>
          </cell>
          <cell r="M896" t="str">
            <v>P0045903</v>
          </cell>
          <cell r="N896" t="str">
            <v>CONTRACT- 3771-3781 ST CLAIR AVE THOUSES</v>
          </cell>
          <cell r="O896" t="str">
            <v>431010130</v>
          </cell>
          <cell r="P896" t="str">
            <v>P0045902</v>
          </cell>
          <cell r="Q896" t="str">
            <v>3771-3781 ST CLAIR AVE THOUSES</v>
          </cell>
          <cell r="R896" t="str">
            <v>431016130</v>
          </cell>
          <cell r="S896" t="str">
            <v>20090730</v>
          </cell>
          <cell r="T896" t="str">
            <v/>
          </cell>
        </row>
        <row r="897">
          <cell r="A897" t="str">
            <v>00207493</v>
          </cell>
          <cell r="B897" t="str">
            <v>0001</v>
          </cell>
          <cell r="C897" t="str">
            <v>4310</v>
          </cell>
          <cell r="D897" t="str">
            <v>00207493</v>
          </cell>
          <cell r="E897" t="str">
            <v>CIVIL CONSTRUCTION ($) (WO)</v>
          </cell>
          <cell r="F897" t="str">
            <v>431010240</v>
          </cell>
          <cell r="G897" t="str">
            <v>20080619</v>
          </cell>
          <cell r="H897" t="str">
            <v>0000002792</v>
          </cell>
          <cell r="I897" t="str">
            <v>Jyotindra Harduar</v>
          </cell>
          <cell r="J897" t="str">
            <v>20090730</v>
          </cell>
          <cell r="K897" t="str">
            <v>0000002895</v>
          </cell>
          <cell r="L897" t="str">
            <v>20090831</v>
          </cell>
          <cell r="M897" t="str">
            <v>P0045903</v>
          </cell>
          <cell r="N897" t="str">
            <v>CONTRACT- 3771-3781 ST CLAIR AVE THOUSES</v>
          </cell>
          <cell r="O897" t="str">
            <v>431010130</v>
          </cell>
          <cell r="P897" t="str">
            <v>P0045902</v>
          </cell>
          <cell r="Q897" t="str">
            <v>3771-3781 ST CLAIR AVE THOUSES</v>
          </cell>
          <cell r="R897" t="str">
            <v>431016130</v>
          </cell>
          <cell r="S897" t="str">
            <v>20090730</v>
          </cell>
          <cell r="T897" t="str">
            <v/>
          </cell>
        </row>
        <row r="898">
          <cell r="A898" t="str">
            <v>00207509</v>
          </cell>
          <cell r="B898" t="str">
            <v>0001</v>
          </cell>
          <cell r="C898" t="str">
            <v>4310</v>
          </cell>
          <cell r="D898" t="str">
            <v>00207509</v>
          </cell>
          <cell r="E898" t="str">
            <v>Civil Material (WO)</v>
          </cell>
          <cell r="F898" t="str">
            <v>431010105</v>
          </cell>
          <cell r="G898" t="str">
            <v>20080619</v>
          </cell>
          <cell r="H898" t="str">
            <v>0000002792</v>
          </cell>
          <cell r="I898" t="str">
            <v>Jyotindra Harduar</v>
          </cell>
          <cell r="J898" t="str">
            <v/>
          </cell>
          <cell r="K898" t="str">
            <v/>
          </cell>
          <cell r="L898" t="str">
            <v/>
          </cell>
          <cell r="M898" t="str">
            <v>P0045911</v>
          </cell>
          <cell r="N898" t="str">
            <v>CONTRACT- 740 Kennedy Rd 9 Unit THouse A</v>
          </cell>
          <cell r="O898" t="str">
            <v>431016130</v>
          </cell>
          <cell r="P898" t="str">
            <v>P0045910</v>
          </cell>
          <cell r="Q898" t="str">
            <v>740 Kennedy Rd 9 Unit THouse Addition</v>
          </cell>
          <cell r="R898" t="str">
            <v>431016130</v>
          </cell>
          <cell r="S898" t="str">
            <v/>
          </cell>
          <cell r="T898" t="str">
            <v/>
          </cell>
        </row>
        <row r="899">
          <cell r="A899" t="str">
            <v>00207510</v>
          </cell>
          <cell r="B899" t="str">
            <v>0001</v>
          </cell>
          <cell r="C899" t="str">
            <v>4310</v>
          </cell>
          <cell r="D899" t="str">
            <v>00207510</v>
          </cell>
          <cell r="E899" t="str">
            <v>Bell Joint Use (WO)</v>
          </cell>
          <cell r="F899" t="str">
            <v>431010105</v>
          </cell>
          <cell r="G899" t="str">
            <v>20080619</v>
          </cell>
          <cell r="H899" t="str">
            <v>0000002792</v>
          </cell>
          <cell r="I899" t="str">
            <v>Jyotindra Harduar</v>
          </cell>
          <cell r="J899" t="str">
            <v/>
          </cell>
          <cell r="K899" t="str">
            <v/>
          </cell>
          <cell r="L899" t="str">
            <v/>
          </cell>
          <cell r="M899" t="str">
            <v>P0045911</v>
          </cell>
          <cell r="N899" t="str">
            <v>CONTRACT- 740 Kennedy Rd 9 Unit THouse A</v>
          </cell>
          <cell r="O899" t="str">
            <v>431016130</v>
          </cell>
          <cell r="P899" t="str">
            <v>P0045910</v>
          </cell>
          <cell r="Q899" t="str">
            <v>740 Kennedy Rd 9 Unit THouse Addition</v>
          </cell>
          <cell r="R899" t="str">
            <v>431016130</v>
          </cell>
          <cell r="S899" t="str">
            <v/>
          </cell>
          <cell r="T899" t="str">
            <v/>
          </cell>
        </row>
        <row r="900">
          <cell r="A900" t="str">
            <v>00207511</v>
          </cell>
          <cell r="B900" t="str">
            <v>0001</v>
          </cell>
          <cell r="C900" t="str">
            <v>4310</v>
          </cell>
          <cell r="D900" t="str">
            <v>00207511</v>
          </cell>
          <cell r="E900" t="str">
            <v>Rogers Joint Use (WO)</v>
          </cell>
          <cell r="F900" t="str">
            <v>431010105</v>
          </cell>
          <cell r="G900" t="str">
            <v>20080619</v>
          </cell>
          <cell r="H900" t="str">
            <v>0000002792</v>
          </cell>
          <cell r="I900" t="str">
            <v>Jyotindra Harduar</v>
          </cell>
          <cell r="J900" t="str">
            <v/>
          </cell>
          <cell r="K900" t="str">
            <v/>
          </cell>
          <cell r="L900" t="str">
            <v/>
          </cell>
          <cell r="M900" t="str">
            <v>P0045911</v>
          </cell>
          <cell r="N900" t="str">
            <v>CONTRACT- 740 Kennedy Rd 9 Unit THouse A</v>
          </cell>
          <cell r="O900" t="str">
            <v>431016130</v>
          </cell>
          <cell r="P900" t="str">
            <v>P0045910</v>
          </cell>
          <cell r="Q900" t="str">
            <v>740 Kennedy Rd 9 Unit THouse Addition</v>
          </cell>
          <cell r="R900" t="str">
            <v>431016130</v>
          </cell>
          <cell r="S900" t="str">
            <v/>
          </cell>
          <cell r="T900" t="str">
            <v/>
          </cell>
        </row>
        <row r="901">
          <cell r="A901" t="str">
            <v>00207512</v>
          </cell>
          <cell r="B901" t="str">
            <v>0001</v>
          </cell>
          <cell r="C901" t="str">
            <v>4310</v>
          </cell>
          <cell r="D901" t="str">
            <v>00207512</v>
          </cell>
          <cell r="E901" t="str">
            <v>Civil Construction ($) (WO)</v>
          </cell>
          <cell r="F901" t="str">
            <v>431010105</v>
          </cell>
          <cell r="G901" t="str">
            <v>20080619</v>
          </cell>
          <cell r="H901" t="str">
            <v>0000002792</v>
          </cell>
          <cell r="I901" t="str">
            <v>Jyotindra Harduar</v>
          </cell>
          <cell r="J901" t="str">
            <v/>
          </cell>
          <cell r="K901" t="str">
            <v/>
          </cell>
          <cell r="L901" t="str">
            <v/>
          </cell>
          <cell r="M901" t="str">
            <v>P0045911</v>
          </cell>
          <cell r="N901" t="str">
            <v>CONTRACT- 740 Kennedy Rd 9 Unit THouse A</v>
          </cell>
          <cell r="O901" t="str">
            <v>431016130</v>
          </cell>
          <cell r="P901" t="str">
            <v>P0045910</v>
          </cell>
          <cell r="Q901" t="str">
            <v>740 Kennedy Rd 9 Unit THouse Addition</v>
          </cell>
          <cell r="R901" t="str">
            <v>431016130</v>
          </cell>
          <cell r="S901" t="str">
            <v/>
          </cell>
          <cell r="T901" t="str">
            <v/>
          </cell>
        </row>
        <row r="902">
          <cell r="A902" t="str">
            <v>00207513</v>
          </cell>
          <cell r="B902" t="str">
            <v>0001</v>
          </cell>
          <cell r="C902" t="str">
            <v>4310</v>
          </cell>
          <cell r="D902" t="str">
            <v>00207513</v>
          </cell>
          <cell r="E902" t="str">
            <v>OH - Switching/Arrange Outages (WO)</v>
          </cell>
          <cell r="F902" t="str">
            <v>431010105</v>
          </cell>
          <cell r="G902" t="str">
            <v>20080619</v>
          </cell>
          <cell r="H902" t="str">
            <v>0000002792</v>
          </cell>
          <cell r="I902" t="str">
            <v>Jyotindra Harduar</v>
          </cell>
          <cell r="J902" t="str">
            <v/>
          </cell>
          <cell r="K902" t="str">
            <v/>
          </cell>
          <cell r="L902" t="str">
            <v/>
          </cell>
          <cell r="M902" t="str">
            <v>P0045912</v>
          </cell>
          <cell r="N902" t="str">
            <v>OH- 740 Kennedy Rd 9 Unit THouse Additio</v>
          </cell>
          <cell r="O902" t="str">
            <v>431016130</v>
          </cell>
          <cell r="P902" t="str">
            <v>P0045910</v>
          </cell>
          <cell r="Q902" t="str">
            <v>740 Kennedy Rd 9 Unit THouse Addition</v>
          </cell>
          <cell r="R902" t="str">
            <v>431016130</v>
          </cell>
          <cell r="S902" t="str">
            <v/>
          </cell>
          <cell r="T902" t="str">
            <v/>
          </cell>
        </row>
        <row r="903">
          <cell r="A903" t="str">
            <v>00207514</v>
          </cell>
          <cell r="B903" t="str">
            <v>0001</v>
          </cell>
          <cell r="C903" t="str">
            <v>4310</v>
          </cell>
          <cell r="D903" t="str">
            <v>00207514</v>
          </cell>
          <cell r="E903" t="str">
            <v>UG - Civil Inspection Resources (WO)</v>
          </cell>
          <cell r="F903" t="str">
            <v>431010105</v>
          </cell>
          <cell r="G903" t="str">
            <v>20080619</v>
          </cell>
          <cell r="H903" t="str">
            <v>0000002792</v>
          </cell>
          <cell r="I903" t="str">
            <v>Jyotindra Harduar</v>
          </cell>
          <cell r="J903" t="str">
            <v/>
          </cell>
          <cell r="K903" t="str">
            <v/>
          </cell>
          <cell r="L903" t="str">
            <v/>
          </cell>
          <cell r="M903" t="str">
            <v>P0045913</v>
          </cell>
          <cell r="N903" t="str">
            <v>UG- 740 Kennedy Rd 9 Unit THouse Additio</v>
          </cell>
          <cell r="O903" t="str">
            <v>431016130</v>
          </cell>
          <cell r="P903" t="str">
            <v>P0045910</v>
          </cell>
          <cell r="Q903" t="str">
            <v>740 Kennedy Rd 9 Unit THouse Addition</v>
          </cell>
          <cell r="R903" t="str">
            <v>431016130</v>
          </cell>
          <cell r="S903" t="str">
            <v/>
          </cell>
          <cell r="T903" t="str">
            <v/>
          </cell>
        </row>
        <row r="904">
          <cell r="A904" t="str">
            <v>00207515</v>
          </cell>
          <cell r="B904" t="str">
            <v>0001</v>
          </cell>
          <cell r="C904" t="str">
            <v>4310</v>
          </cell>
          <cell r="D904" t="str">
            <v>00207515</v>
          </cell>
          <cell r="E904" t="str">
            <v>UG - Terminations/Joints/Splices (WO)</v>
          </cell>
          <cell r="F904" t="str">
            <v>431010105</v>
          </cell>
          <cell r="G904" t="str">
            <v>20080619</v>
          </cell>
          <cell r="H904" t="str">
            <v>0000002792</v>
          </cell>
          <cell r="I904" t="str">
            <v>Jyotindra Harduar</v>
          </cell>
          <cell r="J904" t="str">
            <v/>
          </cell>
          <cell r="K904" t="str">
            <v/>
          </cell>
          <cell r="L904" t="str">
            <v/>
          </cell>
          <cell r="M904" t="str">
            <v>P0045913</v>
          </cell>
          <cell r="N904" t="str">
            <v>UG- 740 Kennedy Rd 9 Unit THouse Additio</v>
          </cell>
          <cell r="O904" t="str">
            <v>431016130</v>
          </cell>
          <cell r="P904" t="str">
            <v>P0045910</v>
          </cell>
          <cell r="Q904" t="str">
            <v>740 Kennedy Rd 9 Unit THouse Addition</v>
          </cell>
          <cell r="R904" t="str">
            <v>431016130</v>
          </cell>
          <cell r="S904" t="str">
            <v/>
          </cell>
          <cell r="T904" t="str">
            <v/>
          </cell>
        </row>
        <row r="905">
          <cell r="A905" t="str">
            <v>00207518</v>
          </cell>
          <cell r="B905" t="str">
            <v>0001</v>
          </cell>
          <cell r="C905" t="str">
            <v>4310</v>
          </cell>
          <cell r="D905" t="str">
            <v>00207518</v>
          </cell>
          <cell r="E905" t="str">
            <v>Gear (WO)</v>
          </cell>
          <cell r="F905" t="str">
            <v>431010105</v>
          </cell>
          <cell r="G905" t="str">
            <v>20080619</v>
          </cell>
          <cell r="H905" t="str">
            <v>0000002792</v>
          </cell>
          <cell r="I905" t="str">
            <v>Jyotindra Harduar</v>
          </cell>
          <cell r="J905" t="str">
            <v/>
          </cell>
          <cell r="K905" t="str">
            <v/>
          </cell>
          <cell r="L905" t="str">
            <v/>
          </cell>
          <cell r="M905" t="str">
            <v>P0045914</v>
          </cell>
          <cell r="N905" t="str">
            <v>DSGN-740 Kennedy Rd 9 Unit THouse Additi</v>
          </cell>
          <cell r="O905" t="str">
            <v>431016130</v>
          </cell>
          <cell r="P905" t="str">
            <v>P0045910</v>
          </cell>
          <cell r="Q905" t="str">
            <v>740 Kennedy Rd 9 Unit THouse Addition</v>
          </cell>
          <cell r="R905" t="str">
            <v>431016130</v>
          </cell>
          <cell r="S905" t="str">
            <v/>
          </cell>
          <cell r="T905" t="str">
            <v/>
          </cell>
        </row>
        <row r="906">
          <cell r="A906" t="str">
            <v>00207522</v>
          </cell>
          <cell r="B906" t="str">
            <v>0001</v>
          </cell>
          <cell r="C906" t="str">
            <v>4310</v>
          </cell>
          <cell r="D906" t="str">
            <v>00207522</v>
          </cell>
          <cell r="E906" t="str">
            <v>Connection Fee (WO)</v>
          </cell>
          <cell r="F906" t="str">
            <v>431010105</v>
          </cell>
          <cell r="G906" t="str">
            <v>20080619</v>
          </cell>
          <cell r="H906" t="str">
            <v>0000002792</v>
          </cell>
          <cell r="I906" t="str">
            <v>Jyotindra Harduar</v>
          </cell>
          <cell r="J906" t="str">
            <v/>
          </cell>
          <cell r="K906" t="str">
            <v/>
          </cell>
          <cell r="L906" t="str">
            <v/>
          </cell>
          <cell r="M906" t="str">
            <v>P0045916</v>
          </cell>
          <cell r="N906" t="str">
            <v>CONTRIB$-740 Kennedy Rd 9 Unit THouse Ad</v>
          </cell>
          <cell r="O906" t="str">
            <v>431016130</v>
          </cell>
          <cell r="P906" t="str">
            <v>P0045910</v>
          </cell>
          <cell r="Q906" t="str">
            <v>740 Kennedy Rd 9 Unit THouse Addition</v>
          </cell>
          <cell r="R906" t="str">
            <v>431016130</v>
          </cell>
          <cell r="S906" t="str">
            <v/>
          </cell>
          <cell r="T906" t="str">
            <v/>
          </cell>
        </row>
        <row r="907">
          <cell r="A907" t="str">
            <v>00207551</v>
          </cell>
          <cell r="B907" t="str">
            <v>0001</v>
          </cell>
          <cell r="C907" t="str">
            <v>4360</v>
          </cell>
          <cell r="D907" t="str">
            <v>00207551</v>
          </cell>
          <cell r="E907" t="str">
            <v>1602 DUNDAS - 200A 208/120V 3PH 4W P-DSN</v>
          </cell>
          <cell r="F907" t="str">
            <v>436010199</v>
          </cell>
          <cell r="G907" t="str">
            <v>20080619</v>
          </cell>
          <cell r="H907" t="str">
            <v>0000003404</v>
          </cell>
          <cell r="I907" t="str">
            <v>Martin Caesar</v>
          </cell>
          <cell r="J907" t="str">
            <v/>
          </cell>
          <cell r="K907" t="str">
            <v/>
          </cell>
          <cell r="L907" t="str">
            <v/>
          </cell>
          <cell r="M907" t="str">
            <v>P0037552</v>
          </cell>
          <cell r="N907" t="str">
            <v>M. Caesar - Prelim Design CAPITAL</v>
          </cell>
          <cell r="O907" t="str">
            <v>436010105</v>
          </cell>
          <cell r="P907" t="str">
            <v>P0018756</v>
          </cell>
          <cell r="Q907" t="str">
            <v>PRELIM DESIGN CCM-West  [CAPITAL]</v>
          </cell>
          <cell r="R907" t="str">
            <v>436016105</v>
          </cell>
          <cell r="S907" t="str">
            <v/>
          </cell>
          <cell r="T907" t="str">
            <v/>
          </cell>
        </row>
        <row r="908">
          <cell r="A908" t="str">
            <v>00207597</v>
          </cell>
          <cell r="B908" t="str">
            <v>0001</v>
          </cell>
          <cell r="C908" t="str">
            <v>4310</v>
          </cell>
          <cell r="D908" t="str">
            <v>00207597</v>
          </cell>
          <cell r="E908" t="str">
            <v>145 HOMESTEAD ROAD - DESIGN</v>
          </cell>
          <cell r="F908" t="str">
            <v>431010199</v>
          </cell>
          <cell r="G908" t="str">
            <v>20080620</v>
          </cell>
          <cell r="H908" t="str">
            <v>0000003278</v>
          </cell>
          <cell r="I908" t="str">
            <v>Timothy Gillis</v>
          </cell>
          <cell r="J908" t="str">
            <v/>
          </cell>
          <cell r="K908" t="str">
            <v/>
          </cell>
          <cell r="L908" t="str">
            <v/>
          </cell>
          <cell r="M908" t="str">
            <v>P0053800</v>
          </cell>
          <cell r="N908" t="str">
            <v>DSGN- 145 Homestead Rd.TH's</v>
          </cell>
          <cell r="O908" t="str">
            <v>431016130</v>
          </cell>
          <cell r="P908" t="str">
            <v>P0053797</v>
          </cell>
          <cell r="Q908" t="str">
            <v>145 Homestead Rd.TH's (Vintage Park Home</v>
          </cell>
          <cell r="R908" t="str">
            <v>431016130</v>
          </cell>
          <cell r="S908" t="str">
            <v/>
          </cell>
          <cell r="T908" t="str">
            <v/>
          </cell>
        </row>
        <row r="909">
          <cell r="A909" t="str">
            <v>00207630</v>
          </cell>
          <cell r="B909" t="str">
            <v>0001</v>
          </cell>
          <cell r="C909" t="str">
            <v>4310</v>
          </cell>
          <cell r="D909" t="str">
            <v>00207630</v>
          </cell>
          <cell r="E909" t="str">
            <v>LEAFIELD EXTENSION - 0ESIGN</v>
          </cell>
          <cell r="F909" t="str">
            <v>431010199</v>
          </cell>
          <cell r="G909" t="str">
            <v>20080620</v>
          </cell>
          <cell r="H909" t="str">
            <v>0000003278</v>
          </cell>
          <cell r="I909" t="str">
            <v>Timothy Gillis</v>
          </cell>
          <cell r="J909" t="str">
            <v/>
          </cell>
          <cell r="K909" t="str">
            <v/>
          </cell>
          <cell r="L909" t="str">
            <v/>
          </cell>
          <cell r="M909" t="str">
            <v>P0052078</v>
          </cell>
          <cell r="N909" t="str">
            <v>DSGN-LEAFIELD DRIVE (STREET COMPLETION)</v>
          </cell>
          <cell r="O909" t="str">
            <v>431016130</v>
          </cell>
          <cell r="P909" t="str">
            <v>P0052075</v>
          </cell>
          <cell r="Q909" t="str">
            <v>LEAFIELD DRIVE (STREET COMPLETION)</v>
          </cell>
          <cell r="R909" t="str">
            <v>431016130</v>
          </cell>
          <cell r="S909" t="str">
            <v/>
          </cell>
          <cell r="T909" t="str">
            <v/>
          </cell>
        </row>
        <row r="910">
          <cell r="A910" t="str">
            <v>00207631</v>
          </cell>
          <cell r="B910" t="str">
            <v>0001</v>
          </cell>
          <cell r="C910" t="str">
            <v>4310</v>
          </cell>
          <cell r="D910" t="str">
            <v>00207631</v>
          </cell>
          <cell r="E910" t="str">
            <v>LEAFIELD EXTENSION - CAPITAL CONT.</v>
          </cell>
          <cell r="F910" t="str">
            <v>431010199</v>
          </cell>
          <cell r="G910" t="str">
            <v>20080620</v>
          </cell>
          <cell r="H910" t="str">
            <v>0000003278</v>
          </cell>
          <cell r="I910" t="str">
            <v>Timothy Gillis</v>
          </cell>
          <cell r="J910" t="str">
            <v/>
          </cell>
          <cell r="K910" t="str">
            <v/>
          </cell>
          <cell r="L910" t="str">
            <v/>
          </cell>
          <cell r="M910" t="str">
            <v>P0052080</v>
          </cell>
          <cell r="N910" t="str">
            <v>CONTRIB$- LEAFIELD DRIVE (STREET COMPLET</v>
          </cell>
          <cell r="O910" t="str">
            <v>431016130</v>
          </cell>
          <cell r="P910" t="str">
            <v>P0052075</v>
          </cell>
          <cell r="Q910" t="str">
            <v>LEAFIELD DRIVE (STREET COMPLETION)</v>
          </cell>
          <cell r="R910" t="str">
            <v>431016130</v>
          </cell>
          <cell r="S910" t="str">
            <v/>
          </cell>
          <cell r="T910" t="str">
            <v/>
          </cell>
        </row>
        <row r="911">
          <cell r="A911" t="str">
            <v>00207632</v>
          </cell>
          <cell r="B911" t="str">
            <v>0001</v>
          </cell>
          <cell r="C911" t="str">
            <v>4310</v>
          </cell>
          <cell r="D911" t="str">
            <v>00207632</v>
          </cell>
          <cell r="E911" t="str">
            <v>1225 DANFORTH AVE - TH'S     DESIGN</v>
          </cell>
          <cell r="F911" t="str">
            <v>431010199</v>
          </cell>
          <cell r="G911" t="str">
            <v>20080620</v>
          </cell>
          <cell r="H911" t="str">
            <v>0000003278</v>
          </cell>
          <cell r="I911" t="str">
            <v>Timothy Gillis</v>
          </cell>
          <cell r="J911" t="str">
            <v/>
          </cell>
          <cell r="K911" t="str">
            <v/>
          </cell>
          <cell r="L911" t="str">
            <v/>
          </cell>
          <cell r="M911" t="str">
            <v>P0052103</v>
          </cell>
          <cell r="N911" t="str">
            <v>DSGN- 1225 DANFORTH AVE TOWNHOUSES</v>
          </cell>
          <cell r="O911" t="str">
            <v>431016130</v>
          </cell>
          <cell r="P911" t="str">
            <v>P0052100</v>
          </cell>
          <cell r="Q911" t="str">
            <v>1225 DANFORTH AVE TOWNHOUSES</v>
          </cell>
          <cell r="R911" t="str">
            <v>431016130</v>
          </cell>
          <cell r="S911" t="str">
            <v/>
          </cell>
          <cell r="T911" t="str">
            <v/>
          </cell>
        </row>
        <row r="912">
          <cell r="A912" t="str">
            <v>00207633</v>
          </cell>
          <cell r="B912" t="str">
            <v>0001</v>
          </cell>
          <cell r="C912" t="str">
            <v>4310</v>
          </cell>
          <cell r="D912" t="str">
            <v>00207633</v>
          </cell>
          <cell r="E912" t="str">
            <v>1225 DANFORTH AVE - TH'S   CAPITAL CONT.</v>
          </cell>
          <cell r="F912" t="str">
            <v>431010199</v>
          </cell>
          <cell r="G912" t="str">
            <v>20080620</v>
          </cell>
          <cell r="H912" t="str">
            <v>0000003278</v>
          </cell>
          <cell r="I912" t="str">
            <v>Timothy Gillis</v>
          </cell>
          <cell r="J912" t="str">
            <v/>
          </cell>
          <cell r="K912" t="str">
            <v/>
          </cell>
          <cell r="L912" t="str">
            <v/>
          </cell>
          <cell r="M912" t="str">
            <v>P0052105</v>
          </cell>
          <cell r="N912" t="str">
            <v>CONTRIB$- 1225 DANFORTH AVE TOWNHOUSES</v>
          </cell>
          <cell r="O912" t="str">
            <v>431016130</v>
          </cell>
          <cell r="P912" t="str">
            <v>P0052100</v>
          </cell>
          <cell r="Q912" t="str">
            <v>1225 DANFORTH AVE TOWNHOUSES</v>
          </cell>
          <cell r="R912" t="str">
            <v>431016130</v>
          </cell>
          <cell r="S912" t="str">
            <v/>
          </cell>
          <cell r="T912" t="str">
            <v/>
          </cell>
        </row>
        <row r="913">
          <cell r="A913" t="str">
            <v>00207719</v>
          </cell>
          <cell r="B913" t="str">
            <v>0001</v>
          </cell>
          <cell r="C913" t="str">
            <v>3110</v>
          </cell>
          <cell r="D913" t="str">
            <v>00207719</v>
          </cell>
          <cell r="E913" t="str">
            <v>Design Review (WO)</v>
          </cell>
          <cell r="F913" t="str">
            <v>311010180</v>
          </cell>
          <cell r="G913" t="str">
            <v>20080623</v>
          </cell>
          <cell r="H913" t="str">
            <v>0000003787</v>
          </cell>
          <cell r="I913" t="str">
            <v>Harinder Sahota</v>
          </cell>
          <cell r="J913" t="str">
            <v>20100111</v>
          </cell>
          <cell r="K913" t="str">
            <v>0000003110</v>
          </cell>
          <cell r="L913" t="str">
            <v>20100113</v>
          </cell>
          <cell r="M913" t="str">
            <v>P0045948</v>
          </cell>
          <cell r="N913" t="str">
            <v>DSGN- E08312 George&amp;Duke:  (Sub-Project)</v>
          </cell>
          <cell r="O913" t="str">
            <v>311010180</v>
          </cell>
          <cell r="P913" t="str">
            <v>P0045947</v>
          </cell>
          <cell r="Q913" t="str">
            <v>E08312 George&amp;Duke: Transfer feeders</v>
          </cell>
          <cell r="R913" t="str">
            <v>311014182</v>
          </cell>
          <cell r="S913" t="str">
            <v>20100118</v>
          </cell>
          <cell r="T913" t="str">
            <v/>
          </cell>
        </row>
        <row r="914">
          <cell r="A914" t="str">
            <v>00207721</v>
          </cell>
          <cell r="B914" t="str">
            <v>0001</v>
          </cell>
          <cell r="C914" t="str">
            <v>3110</v>
          </cell>
          <cell r="D914" t="str">
            <v>00207721</v>
          </cell>
          <cell r="E914" t="str">
            <v>UG - CABLE INSTALLATION (WO)</v>
          </cell>
          <cell r="F914" t="str">
            <v>311010220</v>
          </cell>
          <cell r="G914" t="str">
            <v>20080623</v>
          </cell>
          <cell r="H914" t="str">
            <v>0000003787</v>
          </cell>
          <cell r="I914" t="str">
            <v>Harinder Sahota</v>
          </cell>
          <cell r="J914" t="str">
            <v>20100111</v>
          </cell>
          <cell r="K914" t="str">
            <v>0000003110</v>
          </cell>
          <cell r="L914" t="str">
            <v>20100113</v>
          </cell>
          <cell r="M914" t="str">
            <v>P0045949</v>
          </cell>
          <cell r="N914" t="str">
            <v>UG-  E08312 George&amp;Duke: T (Sub-Project)</v>
          </cell>
          <cell r="O914" t="str">
            <v>311010180</v>
          </cell>
          <cell r="P914" t="str">
            <v>P0045947</v>
          </cell>
          <cell r="Q914" t="str">
            <v>E08312 George&amp;Duke: Transfer feeders</v>
          </cell>
          <cell r="R914" t="str">
            <v>311014182</v>
          </cell>
          <cell r="S914" t="str">
            <v>20100118</v>
          </cell>
          <cell r="T914" t="str">
            <v/>
          </cell>
        </row>
        <row r="915">
          <cell r="A915" t="str">
            <v>00207722</v>
          </cell>
          <cell r="B915" t="str">
            <v>0001</v>
          </cell>
          <cell r="C915" t="str">
            <v>3110</v>
          </cell>
          <cell r="D915" t="str">
            <v>00207722</v>
          </cell>
          <cell r="E915" t="str">
            <v>UG - Terminations/Joints/Splices (WO)</v>
          </cell>
          <cell r="F915" t="str">
            <v>311010180</v>
          </cell>
          <cell r="G915" t="str">
            <v>20080623</v>
          </cell>
          <cell r="H915" t="str">
            <v>0000003787</v>
          </cell>
          <cell r="I915" t="str">
            <v>Harinder Sahota</v>
          </cell>
          <cell r="J915" t="str">
            <v>20100111</v>
          </cell>
          <cell r="K915" t="str">
            <v>0000003110</v>
          </cell>
          <cell r="L915" t="str">
            <v>20100113</v>
          </cell>
          <cell r="M915" t="str">
            <v>P0045949</v>
          </cell>
          <cell r="N915" t="str">
            <v>UG-  E08312 George&amp;Duke: T (Sub-Project)</v>
          </cell>
          <cell r="O915" t="str">
            <v>311010180</v>
          </cell>
          <cell r="P915" t="str">
            <v>P0045947</v>
          </cell>
          <cell r="Q915" t="str">
            <v>E08312 George&amp;Duke: Transfer feeders</v>
          </cell>
          <cell r="R915" t="str">
            <v>311014182</v>
          </cell>
          <cell r="S915" t="str">
            <v>20100118</v>
          </cell>
          <cell r="T915" t="str">
            <v/>
          </cell>
        </row>
        <row r="916">
          <cell r="A916" t="str">
            <v>00207723</v>
          </cell>
          <cell r="B916" t="str">
            <v>0001</v>
          </cell>
          <cell r="C916" t="str">
            <v>3110</v>
          </cell>
          <cell r="D916" t="str">
            <v>00207723</v>
          </cell>
          <cell r="E916" t="str">
            <v>UG - Distribution Automation (WO)</v>
          </cell>
          <cell r="F916" t="str">
            <v>311010180</v>
          </cell>
          <cell r="G916" t="str">
            <v>20080623</v>
          </cell>
          <cell r="H916" t="str">
            <v>0000003787</v>
          </cell>
          <cell r="I916" t="str">
            <v>Harinder Sahota</v>
          </cell>
          <cell r="J916" t="str">
            <v>20100111</v>
          </cell>
          <cell r="K916" t="str">
            <v>0000003110</v>
          </cell>
          <cell r="L916" t="str">
            <v>20100113</v>
          </cell>
          <cell r="M916" t="str">
            <v>P0045949</v>
          </cell>
          <cell r="N916" t="str">
            <v>UG-  E08312 George&amp;Duke: T (Sub-Project)</v>
          </cell>
          <cell r="O916" t="str">
            <v>311010180</v>
          </cell>
          <cell r="P916" t="str">
            <v>P0045947</v>
          </cell>
          <cell r="Q916" t="str">
            <v>E08312 George&amp;Duke: Transfer feeders</v>
          </cell>
          <cell r="R916" t="str">
            <v>311014182</v>
          </cell>
          <cell r="S916" t="str">
            <v>20100118</v>
          </cell>
          <cell r="T916" t="str">
            <v/>
          </cell>
        </row>
        <row r="917">
          <cell r="A917" t="str">
            <v>00207724</v>
          </cell>
          <cell r="B917" t="str">
            <v>0001</v>
          </cell>
          <cell r="C917" t="str">
            <v>3110</v>
          </cell>
          <cell r="D917" t="str">
            <v>00207724</v>
          </cell>
          <cell r="E917" t="str">
            <v>UG - Distribution Support (WO)</v>
          </cell>
          <cell r="F917" t="str">
            <v>311010180</v>
          </cell>
          <cell r="G917" t="str">
            <v>20080623</v>
          </cell>
          <cell r="H917" t="str">
            <v>0000003787</v>
          </cell>
          <cell r="I917" t="str">
            <v>Harinder Sahota</v>
          </cell>
          <cell r="J917" t="str">
            <v>20100111</v>
          </cell>
          <cell r="K917" t="str">
            <v>0000003110</v>
          </cell>
          <cell r="L917" t="str">
            <v>20100113</v>
          </cell>
          <cell r="M917" t="str">
            <v>P0045949</v>
          </cell>
          <cell r="N917" t="str">
            <v>UG-  E08312 George&amp;Duke: T (Sub-Project)</v>
          </cell>
          <cell r="O917" t="str">
            <v>311010180</v>
          </cell>
          <cell r="P917" t="str">
            <v>P0045947</v>
          </cell>
          <cell r="Q917" t="str">
            <v>E08312 George&amp;Duke: Transfer feeders</v>
          </cell>
          <cell r="R917" t="str">
            <v>311014182</v>
          </cell>
          <cell r="S917" t="str">
            <v>20100118</v>
          </cell>
          <cell r="T917" t="str">
            <v/>
          </cell>
        </row>
        <row r="918">
          <cell r="A918" t="str">
            <v>00207725</v>
          </cell>
          <cell r="B918" t="str">
            <v>0001</v>
          </cell>
          <cell r="C918" t="str">
            <v>3110</v>
          </cell>
          <cell r="D918" t="str">
            <v>00207725</v>
          </cell>
          <cell r="E918" t="str">
            <v>UG - Civil Internal Resources (WO)</v>
          </cell>
          <cell r="F918" t="str">
            <v>311010180</v>
          </cell>
          <cell r="G918" t="str">
            <v>20080623</v>
          </cell>
          <cell r="H918" t="str">
            <v>0000003787</v>
          </cell>
          <cell r="I918" t="str">
            <v>Harinder Sahota</v>
          </cell>
          <cell r="J918" t="str">
            <v>20100111</v>
          </cell>
          <cell r="K918" t="str">
            <v>0000003110</v>
          </cell>
          <cell r="L918" t="str">
            <v>20100113</v>
          </cell>
          <cell r="M918" t="str">
            <v>P0045949</v>
          </cell>
          <cell r="N918" t="str">
            <v>UG-  E08312 George&amp;Duke: T (Sub-Project)</v>
          </cell>
          <cell r="O918" t="str">
            <v>311010180</v>
          </cell>
          <cell r="P918" t="str">
            <v>P0045947</v>
          </cell>
          <cell r="Q918" t="str">
            <v>E08312 George&amp;Duke: Transfer feeders</v>
          </cell>
          <cell r="R918" t="str">
            <v>311014182</v>
          </cell>
          <cell r="S918" t="str">
            <v>20100118</v>
          </cell>
          <cell r="T918" t="str">
            <v/>
          </cell>
        </row>
        <row r="919">
          <cell r="A919" t="str">
            <v>00207728</v>
          </cell>
          <cell r="B919" t="str">
            <v>0001</v>
          </cell>
          <cell r="C919" t="str">
            <v>3110</v>
          </cell>
          <cell r="D919" t="str">
            <v>00207728</v>
          </cell>
          <cell r="E919" t="str">
            <v>External Services (WO)</v>
          </cell>
          <cell r="F919" t="str">
            <v>311010180</v>
          </cell>
          <cell r="G919" t="str">
            <v>20080623</v>
          </cell>
          <cell r="H919" t="str">
            <v>0000003787</v>
          </cell>
          <cell r="I919" t="str">
            <v>Harinder Sahota</v>
          </cell>
          <cell r="J919" t="str">
            <v>20100111</v>
          </cell>
          <cell r="K919" t="str">
            <v>0000003110</v>
          </cell>
          <cell r="L919" t="str">
            <v>20100113</v>
          </cell>
          <cell r="M919" t="str">
            <v>P0045952</v>
          </cell>
          <cell r="N919" t="str">
            <v>CRTR- E08312 George&amp;Duke:  (Sub-Project)</v>
          </cell>
          <cell r="O919" t="str">
            <v>311010180</v>
          </cell>
          <cell r="P919" t="str">
            <v>P0045947</v>
          </cell>
          <cell r="Q919" t="str">
            <v>E08312 George&amp;Duke: Transfer feeders</v>
          </cell>
          <cell r="R919" t="str">
            <v>311014182</v>
          </cell>
          <cell r="S919" t="str">
            <v>20100118</v>
          </cell>
          <cell r="T919" t="str">
            <v/>
          </cell>
        </row>
        <row r="920">
          <cell r="A920" t="str">
            <v>00207738</v>
          </cell>
          <cell r="B920" t="str">
            <v>0001</v>
          </cell>
          <cell r="C920" t="str">
            <v>4310</v>
          </cell>
          <cell r="D920" t="str">
            <v>00207738</v>
          </cell>
          <cell r="E920" t="str">
            <v>DISTRICT ENERGY-QUEENS QUAY</v>
          </cell>
          <cell r="F920" t="str">
            <v>431010105</v>
          </cell>
          <cell r="G920" t="str">
            <v>20080623</v>
          </cell>
          <cell r="H920" t="str">
            <v>0000002648</v>
          </cell>
          <cell r="I920" t="str">
            <v>Dan Stanoev</v>
          </cell>
          <cell r="J920" t="str">
            <v>20100209</v>
          </cell>
          <cell r="K920" t="str">
            <v>0000002895</v>
          </cell>
          <cell r="L920" t="str">
            <v/>
          </cell>
          <cell r="M920" t="str">
            <v>P0047139</v>
          </cell>
          <cell r="N920" t="str">
            <v>DSGN-EAST BAYFRONT</v>
          </cell>
          <cell r="O920" t="str">
            <v>431016105</v>
          </cell>
          <cell r="P920" t="str">
            <v>P0047136</v>
          </cell>
          <cell r="Q920" t="str">
            <v>EAST BAYFRONT</v>
          </cell>
          <cell r="R920" t="str">
            <v>431016105</v>
          </cell>
          <cell r="S920" t="str">
            <v>20100115</v>
          </cell>
          <cell r="T920" t="str">
            <v/>
          </cell>
        </row>
        <row r="921">
          <cell r="A921" t="str">
            <v>00207739</v>
          </cell>
          <cell r="B921" t="str">
            <v>0001</v>
          </cell>
          <cell r="C921" t="str">
            <v>4310</v>
          </cell>
          <cell r="D921" t="str">
            <v>00207739</v>
          </cell>
          <cell r="E921" t="str">
            <v>2901 BAYVIEW AVENUE</v>
          </cell>
          <cell r="F921" t="str">
            <v>431010199</v>
          </cell>
          <cell r="G921" t="str">
            <v>20080623</v>
          </cell>
          <cell r="H921" t="str">
            <v>0000002648</v>
          </cell>
          <cell r="I921" t="str">
            <v>Dan Stanoev</v>
          </cell>
          <cell r="J921" t="str">
            <v/>
          </cell>
          <cell r="K921" t="str">
            <v/>
          </cell>
          <cell r="L921" t="str">
            <v/>
          </cell>
          <cell r="M921" t="str">
            <v>P0016652</v>
          </cell>
          <cell r="N921" t="str">
            <v>Dan Stanoev PRELIM DESIGN CAP</v>
          </cell>
          <cell r="O921" t="str">
            <v>431010105</v>
          </cell>
          <cell r="P921" t="str">
            <v>P0011851</v>
          </cell>
          <cell r="Q921" t="str">
            <v>CCM-East PRELIM DESIGN - 500 Com/MILNER</v>
          </cell>
          <cell r="R921" t="str">
            <v>431016105</v>
          </cell>
          <cell r="S921" t="str">
            <v/>
          </cell>
          <cell r="T921" t="str">
            <v/>
          </cell>
        </row>
        <row r="922">
          <cell r="A922" t="str">
            <v>00207742</v>
          </cell>
          <cell r="B922" t="str">
            <v>0001</v>
          </cell>
          <cell r="C922" t="str">
            <v>3110</v>
          </cell>
          <cell r="D922" t="str">
            <v>00207742</v>
          </cell>
          <cell r="E922" t="str">
            <v>CIVIL (WO)</v>
          </cell>
          <cell r="F922" t="str">
            <v>311010240</v>
          </cell>
          <cell r="G922" t="str">
            <v>20080623</v>
          </cell>
          <cell r="H922" t="str">
            <v>0000007135</v>
          </cell>
          <cell r="I922" t="str">
            <v>Debbie Barnes</v>
          </cell>
          <cell r="J922" t="str">
            <v>20090128</v>
          </cell>
          <cell r="K922" t="str">
            <v>0000003110</v>
          </cell>
          <cell r="L922" t="str">
            <v>20100212</v>
          </cell>
          <cell r="M922" t="str">
            <v>P0045960</v>
          </cell>
          <cell r="N922" t="str">
            <v>CRTR-(E07212 Morningside NAR26M31,M36 U)</v>
          </cell>
          <cell r="O922" t="str">
            <v>311010180</v>
          </cell>
          <cell r="P922" t="str">
            <v>P0045958</v>
          </cell>
          <cell r="Q922" t="str">
            <v>E07212 Morningside NAR26M31,M36 UG Istal</v>
          </cell>
          <cell r="R922" t="str">
            <v>311014161</v>
          </cell>
          <cell r="S922" t="str">
            <v>20081211</v>
          </cell>
          <cell r="T922" t="str">
            <v/>
          </cell>
        </row>
        <row r="923">
          <cell r="A923" t="str">
            <v>00207859</v>
          </cell>
          <cell r="B923" t="str">
            <v>0001</v>
          </cell>
          <cell r="C923" t="str">
            <v>4310</v>
          </cell>
          <cell r="D923" t="str">
            <v>00207859</v>
          </cell>
          <cell r="E923" t="str">
            <v>952-976 BRIMORTON  UG- CIVIL INSPEC (WO)</v>
          </cell>
          <cell r="F923" t="str">
            <v>431010240</v>
          </cell>
          <cell r="G923" t="str">
            <v>20080624</v>
          </cell>
          <cell r="H923" t="str">
            <v>0000003278</v>
          </cell>
          <cell r="I923" t="str">
            <v>Timothy Gillis</v>
          </cell>
          <cell r="J923" t="str">
            <v/>
          </cell>
          <cell r="K923" t="str">
            <v/>
          </cell>
          <cell r="L923" t="str">
            <v/>
          </cell>
          <cell r="M923" t="str">
            <v>P0045982</v>
          </cell>
          <cell r="N923" t="str">
            <v>952-976 BRIMORTON DR.  UG-</v>
          </cell>
          <cell r="O923" t="str">
            <v>431010130</v>
          </cell>
          <cell r="P923" t="str">
            <v>P0045979</v>
          </cell>
          <cell r="Q923" t="str">
            <v>952-976 BRIMORTON DR.</v>
          </cell>
          <cell r="R923" t="str">
            <v>431016130</v>
          </cell>
          <cell r="S923" t="str">
            <v/>
          </cell>
          <cell r="T923" t="str">
            <v/>
          </cell>
        </row>
        <row r="924">
          <cell r="A924" t="str">
            <v>00207941</v>
          </cell>
          <cell r="B924" t="str">
            <v>0001</v>
          </cell>
          <cell r="C924" t="str">
            <v>4360</v>
          </cell>
          <cell r="D924" t="str">
            <v>00207941</v>
          </cell>
          <cell r="E924" t="str">
            <v>650 KING ST W , PERM, PRELIM DESGN</v>
          </cell>
          <cell r="F924" t="str">
            <v>436010199</v>
          </cell>
          <cell r="G924" t="str">
            <v>20080625</v>
          </cell>
          <cell r="H924" t="str">
            <v>0000007134</v>
          </cell>
          <cell r="I924" t="str">
            <v>Tony Falcone</v>
          </cell>
          <cell r="J924" t="str">
            <v/>
          </cell>
          <cell r="K924" t="str">
            <v/>
          </cell>
          <cell r="L924" t="str">
            <v/>
          </cell>
          <cell r="M924" t="str">
            <v>P0027308</v>
          </cell>
          <cell r="N924" t="str">
            <v>T FALCONE - Prelim Design CAPITAL</v>
          </cell>
          <cell r="O924" t="str">
            <v>436010105</v>
          </cell>
          <cell r="P924" t="str">
            <v>P0018756</v>
          </cell>
          <cell r="Q924" t="str">
            <v>PRELIM DESIGN CCM-West  [CAPITAL]</v>
          </cell>
          <cell r="R924" t="str">
            <v>436016105</v>
          </cell>
          <cell r="S924" t="str">
            <v/>
          </cell>
          <cell r="T924" t="str">
            <v>0000007134</v>
          </cell>
        </row>
        <row r="925">
          <cell r="A925" t="str">
            <v>00207942</v>
          </cell>
          <cell r="B925" t="str">
            <v>0001</v>
          </cell>
          <cell r="C925" t="str">
            <v>4310</v>
          </cell>
          <cell r="D925" t="str">
            <v>00207942</v>
          </cell>
          <cell r="E925" t="str">
            <v>Civil Material (WO) 452 DAWES ROAD TH SU</v>
          </cell>
          <cell r="F925" t="str">
            <v>431010130</v>
          </cell>
          <cell r="G925" t="str">
            <v>20080625</v>
          </cell>
          <cell r="H925" t="str">
            <v>0000003278</v>
          </cell>
          <cell r="I925" t="str">
            <v>Timothy Gillis</v>
          </cell>
          <cell r="J925" t="str">
            <v/>
          </cell>
          <cell r="K925" t="str">
            <v/>
          </cell>
          <cell r="L925" t="str">
            <v/>
          </cell>
          <cell r="M925" t="str">
            <v>P0045990</v>
          </cell>
          <cell r="N925" t="str">
            <v>CONTRACT- 452 DAWES ROAD TH SUBDIVISION</v>
          </cell>
          <cell r="O925" t="str">
            <v>431016130</v>
          </cell>
          <cell r="P925" t="str">
            <v>P0045989</v>
          </cell>
          <cell r="Q925" t="str">
            <v>452 DAWES ROAD TH SUBDIVISION</v>
          </cell>
          <cell r="R925" t="str">
            <v>431016130</v>
          </cell>
          <cell r="S925" t="str">
            <v/>
          </cell>
          <cell r="T925" t="str">
            <v/>
          </cell>
        </row>
        <row r="926">
          <cell r="A926" t="str">
            <v>00207945</v>
          </cell>
          <cell r="B926" t="str">
            <v>0001</v>
          </cell>
          <cell r="C926" t="str">
            <v>4310</v>
          </cell>
          <cell r="D926" t="str">
            <v>00207945</v>
          </cell>
          <cell r="E926" t="str">
            <v>Bell Joint Use (WO) 452 DAWES ROAD TH SU</v>
          </cell>
          <cell r="F926" t="str">
            <v>431010130</v>
          </cell>
          <cell r="G926" t="str">
            <v>20080625</v>
          </cell>
          <cell r="H926" t="str">
            <v>0000003278</v>
          </cell>
          <cell r="I926" t="str">
            <v>Timothy Gillis</v>
          </cell>
          <cell r="J926" t="str">
            <v/>
          </cell>
          <cell r="K926" t="str">
            <v/>
          </cell>
          <cell r="L926" t="str">
            <v/>
          </cell>
          <cell r="M926" t="str">
            <v>P0045990</v>
          </cell>
          <cell r="N926" t="str">
            <v>CONTRACT- 452 DAWES ROAD TH SUBDIVISION</v>
          </cell>
          <cell r="O926" t="str">
            <v>431016130</v>
          </cell>
          <cell r="P926" t="str">
            <v>P0045989</v>
          </cell>
          <cell r="Q926" t="str">
            <v>452 DAWES ROAD TH SUBDIVISION</v>
          </cell>
          <cell r="R926" t="str">
            <v>431016130</v>
          </cell>
          <cell r="S926" t="str">
            <v/>
          </cell>
          <cell r="T926" t="str">
            <v/>
          </cell>
        </row>
        <row r="927">
          <cell r="A927" t="str">
            <v>00207946</v>
          </cell>
          <cell r="B927" t="str">
            <v>0001</v>
          </cell>
          <cell r="C927" t="str">
            <v>4310</v>
          </cell>
          <cell r="D927" t="str">
            <v>00207946</v>
          </cell>
          <cell r="E927" t="str">
            <v>Rogers Joint Use (WO) 452 DAWES ROAD TH</v>
          </cell>
          <cell r="F927" t="str">
            <v>431010130</v>
          </cell>
          <cell r="G927" t="str">
            <v>20080625</v>
          </cell>
          <cell r="H927" t="str">
            <v>0000003278</v>
          </cell>
          <cell r="I927" t="str">
            <v>Timothy Gillis</v>
          </cell>
          <cell r="J927" t="str">
            <v/>
          </cell>
          <cell r="K927" t="str">
            <v/>
          </cell>
          <cell r="L927" t="str">
            <v/>
          </cell>
          <cell r="M927" t="str">
            <v>P0045990</v>
          </cell>
          <cell r="N927" t="str">
            <v>CONTRACT- 452 DAWES ROAD TH SUBDIVISION</v>
          </cell>
          <cell r="O927" t="str">
            <v>431016130</v>
          </cell>
          <cell r="P927" t="str">
            <v>P0045989</v>
          </cell>
          <cell r="Q927" t="str">
            <v>452 DAWES ROAD TH SUBDIVISION</v>
          </cell>
          <cell r="R927" t="str">
            <v>431016130</v>
          </cell>
          <cell r="S927" t="str">
            <v/>
          </cell>
          <cell r="T927" t="str">
            <v/>
          </cell>
        </row>
        <row r="928">
          <cell r="A928" t="str">
            <v>00207947</v>
          </cell>
          <cell r="B928" t="str">
            <v>0001</v>
          </cell>
          <cell r="C928" t="str">
            <v>4310</v>
          </cell>
          <cell r="D928" t="str">
            <v>00207947</v>
          </cell>
          <cell r="E928" t="str">
            <v>UG Secondary Services (WO) 452 DAWES ROA</v>
          </cell>
          <cell r="F928" t="str">
            <v>431010130</v>
          </cell>
          <cell r="G928" t="str">
            <v>20080625</v>
          </cell>
          <cell r="H928" t="str">
            <v>0000003278</v>
          </cell>
          <cell r="I928" t="str">
            <v>Timothy Gillis</v>
          </cell>
          <cell r="J928" t="str">
            <v/>
          </cell>
          <cell r="K928" t="str">
            <v/>
          </cell>
          <cell r="L928" t="str">
            <v/>
          </cell>
          <cell r="M928" t="str">
            <v>P0045990</v>
          </cell>
          <cell r="N928" t="str">
            <v>CONTRACT- 452 DAWES ROAD TH SUBDIVISION</v>
          </cell>
          <cell r="O928" t="str">
            <v>431016130</v>
          </cell>
          <cell r="P928" t="str">
            <v>P0045989</v>
          </cell>
          <cell r="Q928" t="str">
            <v>452 DAWES ROAD TH SUBDIVISION</v>
          </cell>
          <cell r="R928" t="str">
            <v>431016130</v>
          </cell>
          <cell r="S928" t="str">
            <v/>
          </cell>
          <cell r="T928" t="str">
            <v/>
          </cell>
        </row>
        <row r="929">
          <cell r="A929" t="str">
            <v>00207948</v>
          </cell>
          <cell r="B929" t="str">
            <v>0001</v>
          </cell>
          <cell r="C929" t="str">
            <v>4310</v>
          </cell>
          <cell r="D929" t="str">
            <v>00207948</v>
          </cell>
          <cell r="E929" t="str">
            <v>Civil Construction ($) (WO) 452 DAWES RO</v>
          </cell>
          <cell r="F929" t="str">
            <v>431010130</v>
          </cell>
          <cell r="G929" t="str">
            <v>20080625</v>
          </cell>
          <cell r="H929" t="str">
            <v>0000003278</v>
          </cell>
          <cell r="I929" t="str">
            <v>Timothy Gillis</v>
          </cell>
          <cell r="J929" t="str">
            <v/>
          </cell>
          <cell r="K929" t="str">
            <v/>
          </cell>
          <cell r="L929" t="str">
            <v/>
          </cell>
          <cell r="M929" t="str">
            <v>P0045990</v>
          </cell>
          <cell r="N929" t="str">
            <v>CONTRACT- 452 DAWES ROAD TH SUBDIVISION</v>
          </cell>
          <cell r="O929" t="str">
            <v>431016130</v>
          </cell>
          <cell r="P929" t="str">
            <v>P0045989</v>
          </cell>
          <cell r="Q929" t="str">
            <v>452 DAWES ROAD TH SUBDIVISION</v>
          </cell>
          <cell r="R929" t="str">
            <v>431016130</v>
          </cell>
          <cell r="S929" t="str">
            <v/>
          </cell>
          <cell r="T929" t="str">
            <v/>
          </cell>
        </row>
        <row r="930">
          <cell r="A930" t="str">
            <v>00207949</v>
          </cell>
          <cell r="B930" t="str">
            <v>0001</v>
          </cell>
          <cell r="C930" t="str">
            <v>4310</v>
          </cell>
          <cell r="D930" t="str">
            <v>00207949</v>
          </cell>
          <cell r="E930" t="str">
            <v>OH -Prim String/Trans/Riser(WO)452 DAWES</v>
          </cell>
          <cell r="F930" t="str">
            <v>431010130</v>
          </cell>
          <cell r="G930" t="str">
            <v>20080625</v>
          </cell>
          <cell r="H930" t="str">
            <v>0000003278</v>
          </cell>
          <cell r="I930" t="str">
            <v>Timothy Gillis</v>
          </cell>
          <cell r="J930" t="str">
            <v/>
          </cell>
          <cell r="K930" t="str">
            <v/>
          </cell>
          <cell r="L930" t="str">
            <v/>
          </cell>
          <cell r="M930" t="str">
            <v>P0045991</v>
          </cell>
          <cell r="N930" t="str">
            <v>OH- 452 DAWES ROAD TH SUBDIVISION</v>
          </cell>
          <cell r="O930" t="str">
            <v>431016130</v>
          </cell>
          <cell r="P930" t="str">
            <v>P0045989</v>
          </cell>
          <cell r="Q930" t="str">
            <v>452 DAWES ROAD TH SUBDIVISION</v>
          </cell>
          <cell r="R930" t="str">
            <v>431016130</v>
          </cell>
          <cell r="S930" t="str">
            <v/>
          </cell>
          <cell r="T930" t="str">
            <v/>
          </cell>
        </row>
        <row r="931">
          <cell r="A931" t="str">
            <v>00207950</v>
          </cell>
          <cell r="B931" t="str">
            <v>0001</v>
          </cell>
          <cell r="C931" t="str">
            <v>4310</v>
          </cell>
          <cell r="D931" t="str">
            <v>00207950</v>
          </cell>
          <cell r="E931" t="str">
            <v>OH-Switchi/Arrange Outages (WO)452 DAWES</v>
          </cell>
          <cell r="F931" t="str">
            <v>431010130</v>
          </cell>
          <cell r="G931" t="str">
            <v>20080625</v>
          </cell>
          <cell r="H931" t="str">
            <v>0000003278</v>
          </cell>
          <cell r="I931" t="str">
            <v>Timothy Gillis</v>
          </cell>
          <cell r="J931" t="str">
            <v/>
          </cell>
          <cell r="K931" t="str">
            <v/>
          </cell>
          <cell r="L931" t="str">
            <v/>
          </cell>
          <cell r="M931" t="str">
            <v>P0045991</v>
          </cell>
          <cell r="N931" t="str">
            <v>OH- 452 DAWES ROAD TH SUBDIVISION</v>
          </cell>
          <cell r="O931" t="str">
            <v>431016130</v>
          </cell>
          <cell r="P931" t="str">
            <v>P0045989</v>
          </cell>
          <cell r="Q931" t="str">
            <v>452 DAWES ROAD TH SUBDIVISION</v>
          </cell>
          <cell r="R931" t="str">
            <v>431016130</v>
          </cell>
          <cell r="S931" t="str">
            <v/>
          </cell>
          <cell r="T931" t="str">
            <v/>
          </cell>
        </row>
        <row r="932">
          <cell r="A932" t="str">
            <v>00207951</v>
          </cell>
          <cell r="B932" t="str">
            <v>0001</v>
          </cell>
          <cell r="C932" t="str">
            <v>4310</v>
          </cell>
          <cell r="D932" t="str">
            <v>00207951</v>
          </cell>
          <cell r="E932" t="str">
            <v>UG - Civil Insp. Res. (WO) 452 DAWES RD.</v>
          </cell>
          <cell r="F932" t="str">
            <v>431010130</v>
          </cell>
          <cell r="G932" t="str">
            <v>20080625</v>
          </cell>
          <cell r="H932" t="str">
            <v>0000003278</v>
          </cell>
          <cell r="I932" t="str">
            <v>Timothy Gillis</v>
          </cell>
          <cell r="J932" t="str">
            <v/>
          </cell>
          <cell r="K932" t="str">
            <v/>
          </cell>
          <cell r="L932" t="str">
            <v/>
          </cell>
          <cell r="M932" t="str">
            <v>P0045992</v>
          </cell>
          <cell r="N932" t="str">
            <v>UG- 452 DAWES ROAD TH SUBDIVISION</v>
          </cell>
          <cell r="O932" t="str">
            <v>431016130</v>
          </cell>
          <cell r="P932" t="str">
            <v>P0045989</v>
          </cell>
          <cell r="Q932" t="str">
            <v>452 DAWES ROAD TH SUBDIVISION</v>
          </cell>
          <cell r="R932" t="str">
            <v>431016130</v>
          </cell>
          <cell r="S932" t="str">
            <v/>
          </cell>
          <cell r="T932" t="str">
            <v/>
          </cell>
        </row>
        <row r="933">
          <cell r="A933" t="str">
            <v>00207952</v>
          </cell>
          <cell r="B933" t="str">
            <v>0001</v>
          </cell>
          <cell r="C933" t="str">
            <v>4310</v>
          </cell>
          <cell r="D933" t="str">
            <v>00207952</v>
          </cell>
          <cell r="E933" t="str">
            <v>UG - Term's/Splices (WO) 452 DAWES ROAD</v>
          </cell>
          <cell r="F933" t="str">
            <v>431010130</v>
          </cell>
          <cell r="G933" t="str">
            <v>20080625</v>
          </cell>
          <cell r="H933" t="str">
            <v>0000003278</v>
          </cell>
          <cell r="I933" t="str">
            <v>Timothy Gillis</v>
          </cell>
          <cell r="J933" t="str">
            <v/>
          </cell>
          <cell r="K933" t="str">
            <v/>
          </cell>
          <cell r="L933" t="str">
            <v/>
          </cell>
          <cell r="M933" t="str">
            <v>P0045992</v>
          </cell>
          <cell r="N933" t="str">
            <v>UG- 452 DAWES ROAD TH SUBDIVISION</v>
          </cell>
          <cell r="O933" t="str">
            <v>431016130</v>
          </cell>
          <cell r="P933" t="str">
            <v>P0045989</v>
          </cell>
          <cell r="Q933" t="str">
            <v>452 DAWES ROAD TH SUBDIVISION</v>
          </cell>
          <cell r="R933" t="str">
            <v>431016130</v>
          </cell>
          <cell r="S933" t="str">
            <v/>
          </cell>
          <cell r="T933" t="str">
            <v/>
          </cell>
        </row>
        <row r="934">
          <cell r="A934" t="str">
            <v>00207954</v>
          </cell>
          <cell r="B934" t="str">
            <v>0001</v>
          </cell>
          <cell r="C934" t="str">
            <v>4310</v>
          </cell>
          <cell r="D934" t="str">
            <v>00207954</v>
          </cell>
          <cell r="E934" t="str">
            <v>UG - 1 PH Trans. (WO) 452 DAWES ROAD TH</v>
          </cell>
          <cell r="F934" t="str">
            <v>431010130</v>
          </cell>
          <cell r="G934" t="str">
            <v>20080625</v>
          </cell>
          <cell r="H934" t="str">
            <v>0000003278</v>
          </cell>
          <cell r="I934" t="str">
            <v>Timothy Gillis</v>
          </cell>
          <cell r="J934" t="str">
            <v/>
          </cell>
          <cell r="K934" t="str">
            <v/>
          </cell>
          <cell r="L934" t="str">
            <v/>
          </cell>
          <cell r="M934" t="str">
            <v>P0045992</v>
          </cell>
          <cell r="N934" t="str">
            <v>UG- 452 DAWES ROAD TH SUBDIVISION</v>
          </cell>
          <cell r="O934" t="str">
            <v>431016130</v>
          </cell>
          <cell r="P934" t="str">
            <v>P0045989</v>
          </cell>
          <cell r="Q934" t="str">
            <v>452 DAWES ROAD TH SUBDIVISION</v>
          </cell>
          <cell r="R934" t="str">
            <v>431016130</v>
          </cell>
          <cell r="S934" t="str">
            <v/>
          </cell>
          <cell r="T934" t="str">
            <v/>
          </cell>
        </row>
        <row r="935">
          <cell r="A935" t="str">
            <v>00207961</v>
          </cell>
          <cell r="B935" t="str">
            <v>0001</v>
          </cell>
          <cell r="C935" t="str">
            <v>4310</v>
          </cell>
          <cell r="D935" t="str">
            <v>00207961</v>
          </cell>
          <cell r="E935" t="str">
            <v>CAPITAL CONTRIBUTION (WO) 452 DAWES ROAD</v>
          </cell>
          <cell r="F935" t="str">
            <v>431013240</v>
          </cell>
          <cell r="G935" t="str">
            <v>20080625</v>
          </cell>
          <cell r="H935" t="str">
            <v>0000003278</v>
          </cell>
          <cell r="I935" t="str">
            <v>Timothy Gillis</v>
          </cell>
          <cell r="J935" t="str">
            <v/>
          </cell>
          <cell r="K935" t="str">
            <v/>
          </cell>
          <cell r="L935" t="str">
            <v/>
          </cell>
          <cell r="M935" t="str">
            <v>P0045995</v>
          </cell>
          <cell r="N935" t="str">
            <v>CONTRIB$- 452 DAWES ROAD TH SUBDIVISION</v>
          </cell>
          <cell r="O935" t="str">
            <v>431016130</v>
          </cell>
          <cell r="P935" t="str">
            <v>P0045989</v>
          </cell>
          <cell r="Q935" t="str">
            <v>452 DAWES ROAD TH SUBDIVISION</v>
          </cell>
          <cell r="R935" t="str">
            <v>431016130</v>
          </cell>
          <cell r="S935" t="str">
            <v/>
          </cell>
          <cell r="T935" t="str">
            <v/>
          </cell>
        </row>
        <row r="936">
          <cell r="A936" t="str">
            <v>00208334</v>
          </cell>
          <cell r="B936" t="str">
            <v>0001</v>
          </cell>
          <cell r="C936" t="str">
            <v>3110</v>
          </cell>
          <cell r="D936" t="str">
            <v>00208334</v>
          </cell>
          <cell r="E936" t="str">
            <v>OH - INST POLES, ANCHORS, FRAMING (WO)</v>
          </cell>
          <cell r="F936" t="str">
            <v>311010250</v>
          </cell>
          <cell r="G936" t="str">
            <v>20080627</v>
          </cell>
          <cell r="H936" t="str">
            <v>0000002666</v>
          </cell>
          <cell r="I936" t="str">
            <v>Elizabeth Watson</v>
          </cell>
          <cell r="J936" t="str">
            <v>20080711</v>
          </cell>
          <cell r="K936" t="str">
            <v>0000003110</v>
          </cell>
          <cell r="L936" t="str">
            <v>20080714</v>
          </cell>
          <cell r="M936" t="str">
            <v>P0041434</v>
          </cell>
          <cell r="N936" t="str">
            <v>UG- E08119 Morningside Sewells McLevin</v>
          </cell>
          <cell r="O936" t="str">
            <v>311010160</v>
          </cell>
          <cell r="P936" t="str">
            <v>P0041432</v>
          </cell>
          <cell r="Q936" t="str">
            <v>E08119 Morningside Sewells McLevin</v>
          </cell>
          <cell r="R936" t="str">
            <v>311014181</v>
          </cell>
          <cell r="S936" t="str">
            <v>20091221</v>
          </cell>
          <cell r="T936" t="str">
            <v/>
          </cell>
        </row>
        <row r="937">
          <cell r="A937" t="str">
            <v>00208349</v>
          </cell>
          <cell r="B937" t="str">
            <v>0001</v>
          </cell>
          <cell r="C937" t="str">
            <v>1762</v>
          </cell>
          <cell r="D937" t="str">
            <v>00208349</v>
          </cell>
          <cell r="E937" t="str">
            <v>SOA Serv Deliv to Other Prog - Lab&amp;Softw</v>
          </cell>
          <cell r="F937" t="str">
            <v>176211361</v>
          </cell>
          <cell r="G937" t="str">
            <v>20080627</v>
          </cell>
          <cell r="H937" t="str">
            <v>0000007549</v>
          </cell>
          <cell r="I937" t="str">
            <v>Branimir Davidovic</v>
          </cell>
          <cell r="J937" t="str">
            <v>20091231</v>
          </cell>
          <cell r="K937" t="str">
            <v>0000007549</v>
          </cell>
          <cell r="L937" t="str">
            <v>20100112</v>
          </cell>
          <cell r="M937" t="str">
            <v>P0046036</v>
          </cell>
          <cell r="N937" t="str">
            <v>SOA Serv. Deliv. To Other Prog. -SW</v>
          </cell>
          <cell r="O937" t="str">
            <v>176211361</v>
          </cell>
          <cell r="P937" t="str">
            <v>P0042078</v>
          </cell>
          <cell r="Q937" t="str">
            <v>Service Oriented Architecture Program</v>
          </cell>
          <cell r="R937" t="str">
            <v>176211361</v>
          </cell>
          <cell r="S937" t="str">
            <v/>
          </cell>
          <cell r="T937" t="str">
            <v/>
          </cell>
        </row>
        <row r="938">
          <cell r="A938" t="str">
            <v>00208354</v>
          </cell>
          <cell r="B938" t="str">
            <v>0001</v>
          </cell>
          <cell r="C938" t="str">
            <v>4310</v>
          </cell>
          <cell r="D938" t="str">
            <v>00208354</v>
          </cell>
          <cell r="E938" t="str">
            <v>Civil (WO)</v>
          </cell>
          <cell r="F938" t="str">
            <v>431010105</v>
          </cell>
          <cell r="G938" t="str">
            <v>20080627</v>
          </cell>
          <cell r="H938" t="str">
            <v>0000007150</v>
          </cell>
          <cell r="I938" t="str">
            <v>Leonardo Ricci</v>
          </cell>
          <cell r="J938" t="str">
            <v>20100209</v>
          </cell>
          <cell r="K938" t="str">
            <v>0000002895</v>
          </cell>
          <cell r="L938" t="str">
            <v/>
          </cell>
          <cell r="M938" t="str">
            <v>P0046038</v>
          </cell>
          <cell r="N938" t="str">
            <v>CTRT-1000 Mount Pleasant - 1200A Service</v>
          </cell>
          <cell r="O938" t="str">
            <v>431016105</v>
          </cell>
          <cell r="P938" t="str">
            <v>P0046037</v>
          </cell>
          <cell r="Q938" t="str">
            <v>1000 Mount Pleasant - 1200A Service</v>
          </cell>
          <cell r="R938" t="str">
            <v>431016105</v>
          </cell>
          <cell r="S938" t="str">
            <v>20100112</v>
          </cell>
          <cell r="T938" t="str">
            <v/>
          </cell>
        </row>
        <row r="939">
          <cell r="A939" t="str">
            <v>00208357</v>
          </cell>
          <cell r="B939" t="str">
            <v>0001</v>
          </cell>
          <cell r="C939" t="str">
            <v>4310</v>
          </cell>
          <cell r="D939" t="str">
            <v>00208357</v>
          </cell>
          <cell r="E939" t="str">
            <v>UG - Switching/Outages (WO)</v>
          </cell>
          <cell r="F939" t="str">
            <v>431010105</v>
          </cell>
          <cell r="G939" t="str">
            <v>20080627</v>
          </cell>
          <cell r="H939" t="str">
            <v>0000007150</v>
          </cell>
          <cell r="I939" t="str">
            <v>Leonardo Ricci</v>
          </cell>
          <cell r="J939" t="str">
            <v>20100209</v>
          </cell>
          <cell r="K939" t="str">
            <v>0000002895</v>
          </cell>
          <cell r="L939" t="str">
            <v/>
          </cell>
          <cell r="M939" t="str">
            <v>P0046039</v>
          </cell>
          <cell r="N939" t="str">
            <v>UG-1000 Mount Pleasant - 1200A Service</v>
          </cell>
          <cell r="O939" t="str">
            <v>431016105</v>
          </cell>
          <cell r="P939" t="str">
            <v>P0046037</v>
          </cell>
          <cell r="Q939" t="str">
            <v>1000 Mount Pleasant - 1200A Service</v>
          </cell>
          <cell r="R939" t="str">
            <v>431016105</v>
          </cell>
          <cell r="S939" t="str">
            <v>20100112</v>
          </cell>
          <cell r="T939" t="str">
            <v/>
          </cell>
        </row>
        <row r="940">
          <cell r="A940" t="str">
            <v>00208358</v>
          </cell>
          <cell r="B940" t="str">
            <v>0001</v>
          </cell>
          <cell r="C940" t="str">
            <v>4310</v>
          </cell>
          <cell r="D940" t="str">
            <v>00208358</v>
          </cell>
          <cell r="E940" t="str">
            <v>UG - TERMINATIONS/JOINTS/SPLICES (WO)</v>
          </cell>
          <cell r="F940" t="str">
            <v>431010270</v>
          </cell>
          <cell r="G940" t="str">
            <v>20080627</v>
          </cell>
          <cell r="H940" t="str">
            <v>0000007150</v>
          </cell>
          <cell r="I940" t="str">
            <v>Leonardo Ricci</v>
          </cell>
          <cell r="J940" t="str">
            <v>20100112</v>
          </cell>
          <cell r="K940" t="str">
            <v>0000002762</v>
          </cell>
          <cell r="L940" t="str">
            <v/>
          </cell>
          <cell r="M940" t="str">
            <v>P0046039</v>
          </cell>
          <cell r="N940" t="str">
            <v>UG-1000 Mount Pleasant - 1200A Service</v>
          </cell>
          <cell r="O940" t="str">
            <v>431016105</v>
          </cell>
          <cell r="P940" t="str">
            <v>P0046037</v>
          </cell>
          <cell r="Q940" t="str">
            <v>1000 Mount Pleasant - 1200A Service</v>
          </cell>
          <cell r="R940" t="str">
            <v>431016105</v>
          </cell>
          <cell r="S940" t="str">
            <v>20100112</v>
          </cell>
          <cell r="T940" t="str">
            <v/>
          </cell>
        </row>
        <row r="941">
          <cell r="A941" t="str">
            <v>00208359</v>
          </cell>
          <cell r="B941" t="str">
            <v>0001</v>
          </cell>
          <cell r="C941" t="str">
            <v>4310</v>
          </cell>
          <cell r="D941" t="str">
            <v>00208359</v>
          </cell>
          <cell r="E941" t="str">
            <v>UG - 3 PH Transformer (WO)</v>
          </cell>
          <cell r="F941" t="str">
            <v>431010105</v>
          </cell>
          <cell r="G941" t="str">
            <v>20080627</v>
          </cell>
          <cell r="H941" t="str">
            <v>0000007150</v>
          </cell>
          <cell r="I941" t="str">
            <v>Leonardo Ricci</v>
          </cell>
          <cell r="J941" t="str">
            <v>20100209</v>
          </cell>
          <cell r="K941" t="str">
            <v>0000002895</v>
          </cell>
          <cell r="L941" t="str">
            <v/>
          </cell>
          <cell r="M941" t="str">
            <v>P0046039</v>
          </cell>
          <cell r="N941" t="str">
            <v>UG-1000 Mount Pleasant - 1200A Service</v>
          </cell>
          <cell r="O941" t="str">
            <v>431016105</v>
          </cell>
          <cell r="P941" t="str">
            <v>P0046037</v>
          </cell>
          <cell r="Q941" t="str">
            <v>1000 Mount Pleasant - 1200A Service</v>
          </cell>
          <cell r="R941" t="str">
            <v>431016105</v>
          </cell>
          <cell r="S941" t="str">
            <v>20100112</v>
          </cell>
          <cell r="T941" t="str">
            <v/>
          </cell>
        </row>
        <row r="942">
          <cell r="A942" t="str">
            <v>00208363</v>
          </cell>
          <cell r="B942" t="str">
            <v>0001</v>
          </cell>
          <cell r="C942" t="str">
            <v>4310</v>
          </cell>
          <cell r="D942" t="str">
            <v>00208363</v>
          </cell>
          <cell r="E942" t="str">
            <v>CAPITAL CONTRIBUTION (WO)</v>
          </cell>
          <cell r="F942" t="str">
            <v>431013230</v>
          </cell>
          <cell r="G942" t="str">
            <v>20080627</v>
          </cell>
          <cell r="H942" t="str">
            <v>0000007150</v>
          </cell>
          <cell r="I942" t="str">
            <v>Leonardo Ricci</v>
          </cell>
          <cell r="J942" t="str">
            <v>20100209</v>
          </cell>
          <cell r="K942" t="str">
            <v>0000002895</v>
          </cell>
          <cell r="L942" t="str">
            <v/>
          </cell>
          <cell r="M942" t="str">
            <v>P0046041</v>
          </cell>
          <cell r="N942" t="str">
            <v>CONTRIB$-1000 Mount Pleasant - 1200A Ser</v>
          </cell>
          <cell r="O942" t="str">
            <v>431016105</v>
          </cell>
          <cell r="P942" t="str">
            <v>P0046037</v>
          </cell>
          <cell r="Q942" t="str">
            <v>1000 Mount Pleasant - 1200A Service</v>
          </cell>
          <cell r="R942" t="str">
            <v>431016105</v>
          </cell>
          <cell r="S942" t="str">
            <v>20100112</v>
          </cell>
          <cell r="T942" t="str">
            <v/>
          </cell>
        </row>
        <row r="943">
          <cell r="A943" t="str">
            <v>00208537</v>
          </cell>
          <cell r="B943" t="str">
            <v>0001</v>
          </cell>
          <cell r="C943" t="str">
            <v>4360</v>
          </cell>
          <cell r="D943" t="str">
            <v>00208537</v>
          </cell>
          <cell r="E943" t="str">
            <v>235 BELFIELD RD. - ET. (PRELIM. DESIGN)</v>
          </cell>
          <cell r="F943" t="str">
            <v>436010199</v>
          </cell>
          <cell r="G943" t="str">
            <v>20080702</v>
          </cell>
          <cell r="H943" t="str">
            <v>0000003301</v>
          </cell>
          <cell r="I943" t="str">
            <v>Glenn Pelletier</v>
          </cell>
          <cell r="J943" t="str">
            <v/>
          </cell>
          <cell r="K943" t="str">
            <v/>
          </cell>
          <cell r="L943" t="str">
            <v/>
          </cell>
          <cell r="M943" t="str">
            <v>P0018759</v>
          </cell>
          <cell r="N943" t="str">
            <v>G PELLETIER - Prelim Design CAPITAL</v>
          </cell>
          <cell r="O943" t="str">
            <v>436010105</v>
          </cell>
          <cell r="P943" t="str">
            <v>P0018756</v>
          </cell>
          <cell r="Q943" t="str">
            <v>PRELIM DESIGN CCM-West  [CAPITAL]</v>
          </cell>
          <cell r="R943" t="str">
            <v>436016105</v>
          </cell>
          <cell r="S943" t="str">
            <v/>
          </cell>
          <cell r="T943" t="str">
            <v>0000003301</v>
          </cell>
        </row>
        <row r="944">
          <cell r="A944" t="str">
            <v>00208609</v>
          </cell>
          <cell r="B944" t="str">
            <v>0001</v>
          </cell>
          <cell r="C944" t="str">
            <v>5200</v>
          </cell>
          <cell r="D944" t="str">
            <v>00208609</v>
          </cell>
          <cell r="E944" t="str">
            <v>500 COMM-UPGRADE GENERATOR (DESIGN ONLY)</v>
          </cell>
          <cell r="F944" t="str">
            <v>520011321</v>
          </cell>
          <cell r="G944" t="str">
            <v>20080703</v>
          </cell>
          <cell r="H944" t="str">
            <v>0000002571</v>
          </cell>
          <cell r="I944" t="str">
            <v>Daniel Domagala</v>
          </cell>
          <cell r="J944" t="str">
            <v/>
          </cell>
          <cell r="K944" t="str">
            <v/>
          </cell>
          <cell r="L944" t="str">
            <v/>
          </cell>
          <cell r="M944" t="str">
            <v>P0046084</v>
          </cell>
          <cell r="N944" t="str">
            <v>500 COMM-UPGRADE GENERATOR</v>
          </cell>
          <cell r="O944" t="str">
            <v>520011321</v>
          </cell>
          <cell r="P944" t="str">
            <v>P0044568</v>
          </cell>
          <cell r="Q944" t="str">
            <v>EMERGING CAPEX PROJECTS ADMIN BLD- 2008</v>
          </cell>
          <cell r="R944" t="str">
            <v>520011321</v>
          </cell>
          <cell r="S944" t="str">
            <v/>
          </cell>
          <cell r="T944" t="str">
            <v/>
          </cell>
        </row>
        <row r="945">
          <cell r="A945" t="str">
            <v>00208610</v>
          </cell>
          <cell r="B945" t="str">
            <v>0001</v>
          </cell>
          <cell r="C945" t="str">
            <v>5200</v>
          </cell>
          <cell r="D945" t="str">
            <v>00208610</v>
          </cell>
          <cell r="E945" t="str">
            <v>500 COMM - UPGRADE HVAC CONTROLS</v>
          </cell>
          <cell r="F945" t="str">
            <v>520011321</v>
          </cell>
          <cell r="G945" t="str">
            <v>20080703</v>
          </cell>
          <cell r="H945" t="str">
            <v>0000002571</v>
          </cell>
          <cell r="I945" t="str">
            <v>Daniel Domagala</v>
          </cell>
          <cell r="J945" t="str">
            <v>20100114</v>
          </cell>
          <cell r="K945" t="str">
            <v>0000002571</v>
          </cell>
          <cell r="L945" t="str">
            <v>20100114</v>
          </cell>
          <cell r="M945" t="str">
            <v>P0046085</v>
          </cell>
          <cell r="N945" t="str">
            <v>500 COMM - UPGRADE HVAC CONTROLS</v>
          </cell>
          <cell r="O945" t="str">
            <v>520011321</v>
          </cell>
          <cell r="P945" t="str">
            <v>P0044568</v>
          </cell>
          <cell r="Q945" t="str">
            <v>EMERGING CAPEX PROJECTS ADMIN BLD- 2008</v>
          </cell>
          <cell r="R945" t="str">
            <v>520011321</v>
          </cell>
          <cell r="S945" t="str">
            <v/>
          </cell>
          <cell r="T945" t="str">
            <v/>
          </cell>
        </row>
        <row r="946">
          <cell r="A946" t="str">
            <v>00208732</v>
          </cell>
          <cell r="B946" t="str">
            <v>0001</v>
          </cell>
          <cell r="C946" t="str">
            <v>4310</v>
          </cell>
          <cell r="D946" t="str">
            <v>00208732</v>
          </cell>
          <cell r="E946" t="str">
            <v>EAST BAYFRONT EXPANSION CIVIL 2008</v>
          </cell>
          <cell r="F946" t="str">
            <v>431010240</v>
          </cell>
          <cell r="G946" t="str">
            <v>20080704</v>
          </cell>
          <cell r="H946" t="str">
            <v>0000002636</v>
          </cell>
          <cell r="I946" t="str">
            <v>Dave Graham</v>
          </cell>
          <cell r="J946" t="str">
            <v>20100209</v>
          </cell>
          <cell r="K946" t="str">
            <v>0000002895</v>
          </cell>
          <cell r="L946" t="str">
            <v/>
          </cell>
          <cell r="M946" t="str">
            <v>P0047137</v>
          </cell>
          <cell r="N946" t="str">
            <v>CRTR-EAST BAYFRONT</v>
          </cell>
          <cell r="O946" t="str">
            <v>431016105</v>
          </cell>
          <cell r="P946" t="str">
            <v>P0047136</v>
          </cell>
          <cell r="Q946" t="str">
            <v>EAST BAYFRONT</v>
          </cell>
          <cell r="R946" t="str">
            <v>431016105</v>
          </cell>
          <cell r="S946" t="str">
            <v>20100115</v>
          </cell>
          <cell r="T946" t="str">
            <v/>
          </cell>
        </row>
        <row r="947">
          <cell r="A947" t="str">
            <v>00208825</v>
          </cell>
          <cell r="B947" t="str">
            <v>0001</v>
          </cell>
          <cell r="C947" t="str">
            <v>4360</v>
          </cell>
          <cell r="D947" t="str">
            <v>00208825</v>
          </cell>
          <cell r="E947" t="str">
            <v>971 COLLEGE ST- 400A 120/208 3PH UG PDSN</v>
          </cell>
          <cell r="F947" t="str">
            <v>436010199</v>
          </cell>
          <cell r="G947" t="str">
            <v>20080704</v>
          </cell>
          <cell r="H947" t="str">
            <v>0000003404</v>
          </cell>
          <cell r="I947" t="str">
            <v>Martin Caesar</v>
          </cell>
          <cell r="J947" t="str">
            <v/>
          </cell>
          <cell r="K947" t="str">
            <v/>
          </cell>
          <cell r="L947" t="str">
            <v/>
          </cell>
          <cell r="M947" t="str">
            <v>P0037552</v>
          </cell>
          <cell r="N947" t="str">
            <v>M. Caesar - Prelim Design CAPITAL</v>
          </cell>
          <cell r="O947" t="str">
            <v>436010105</v>
          </cell>
          <cell r="P947" t="str">
            <v>P0018756</v>
          </cell>
          <cell r="Q947" t="str">
            <v>PRELIM DESIGN CCM-West  [CAPITAL]</v>
          </cell>
          <cell r="R947" t="str">
            <v>436016105</v>
          </cell>
          <cell r="S947" t="str">
            <v/>
          </cell>
          <cell r="T947" t="str">
            <v/>
          </cell>
        </row>
        <row r="948">
          <cell r="A948" t="str">
            <v>00208846</v>
          </cell>
          <cell r="B948" t="str">
            <v>0001</v>
          </cell>
          <cell r="C948" t="str">
            <v>4310</v>
          </cell>
          <cell r="D948" t="str">
            <v>00208846</v>
          </cell>
          <cell r="E948" t="str">
            <v>SHEPPARD BOYDWOOD SUBD - PRELIM DES (WT)</v>
          </cell>
          <cell r="F948" t="str">
            <v>431010199</v>
          </cell>
          <cell r="G948" t="str">
            <v>20080707</v>
          </cell>
          <cell r="H948" t="str">
            <v>0000002855</v>
          </cell>
          <cell r="I948" t="str">
            <v>Wayne Tode</v>
          </cell>
          <cell r="J948" t="str">
            <v/>
          </cell>
          <cell r="K948" t="str">
            <v/>
          </cell>
          <cell r="L948" t="str">
            <v/>
          </cell>
          <cell r="M948" t="str">
            <v>P0016670</v>
          </cell>
          <cell r="N948" t="str">
            <v>Wayne Tode PRELIM DESIGN CAP</v>
          </cell>
          <cell r="O948" t="str">
            <v>431010130</v>
          </cell>
          <cell r="P948" t="str">
            <v>P0011853</v>
          </cell>
          <cell r="Q948" t="str">
            <v>CCM-East PRELIM DESIGN - UNDRW/MILNER</v>
          </cell>
          <cell r="R948" t="str">
            <v>431016130</v>
          </cell>
          <cell r="S948" t="str">
            <v/>
          </cell>
          <cell r="T948" t="str">
            <v/>
          </cell>
        </row>
        <row r="949">
          <cell r="A949" t="str">
            <v>00208865</v>
          </cell>
          <cell r="B949" t="str">
            <v>0001</v>
          </cell>
          <cell r="C949" t="str">
            <v>4310</v>
          </cell>
          <cell r="D949" t="str">
            <v>00208865</v>
          </cell>
          <cell r="E949" t="str">
            <v>270 YORKLAND BOULEVARD</v>
          </cell>
          <cell r="F949" t="str">
            <v>431010199</v>
          </cell>
          <cell r="G949" t="str">
            <v>20080707</v>
          </cell>
          <cell r="H949" t="str">
            <v>0000002648</v>
          </cell>
          <cell r="I949" t="str">
            <v>Dan Stanoev</v>
          </cell>
          <cell r="J949" t="str">
            <v/>
          </cell>
          <cell r="K949" t="str">
            <v/>
          </cell>
          <cell r="L949" t="str">
            <v/>
          </cell>
          <cell r="M949" t="str">
            <v>P0016652</v>
          </cell>
          <cell r="N949" t="str">
            <v>Dan Stanoev PRELIM DESIGN CAP</v>
          </cell>
          <cell r="O949" t="str">
            <v>431010105</v>
          </cell>
          <cell r="P949" t="str">
            <v>P0011851</v>
          </cell>
          <cell r="Q949" t="str">
            <v>CCM-East PRELIM DESIGN - 500 Com/MILNER</v>
          </cell>
          <cell r="R949" t="str">
            <v>431016105</v>
          </cell>
          <cell r="S949" t="str">
            <v/>
          </cell>
          <cell r="T949" t="str">
            <v/>
          </cell>
        </row>
        <row r="950">
          <cell r="A950" t="str">
            <v>00209191</v>
          </cell>
          <cell r="B950" t="str">
            <v>0001</v>
          </cell>
          <cell r="C950" t="str">
            <v>4360</v>
          </cell>
          <cell r="D950" t="str">
            <v>00209191</v>
          </cell>
          <cell r="E950" t="str">
            <v>CIVIL (WO)</v>
          </cell>
          <cell r="F950" t="str">
            <v>436010230</v>
          </cell>
          <cell r="G950" t="str">
            <v>20080710</v>
          </cell>
          <cell r="H950" t="str">
            <v>0000003301</v>
          </cell>
          <cell r="I950" t="str">
            <v>Glenn Pelletier</v>
          </cell>
          <cell r="J950" t="str">
            <v/>
          </cell>
          <cell r="K950" t="str">
            <v/>
          </cell>
          <cell r="L950" t="str">
            <v/>
          </cell>
          <cell r="M950" t="str">
            <v>P0046171</v>
          </cell>
          <cell r="N950" t="str">
            <v>CRTR-84 Brydon Dr. - Et. (300kVA pad TX)</v>
          </cell>
          <cell r="O950" t="str">
            <v>436016180</v>
          </cell>
          <cell r="P950" t="str">
            <v>P0046170</v>
          </cell>
          <cell r="Q950" t="str">
            <v>84 Brydon Dr. - Et. (300kVA pad TX)</v>
          </cell>
          <cell r="R950" t="str">
            <v>436016180</v>
          </cell>
          <cell r="S950" t="str">
            <v/>
          </cell>
          <cell r="T950" t="str">
            <v/>
          </cell>
        </row>
        <row r="951">
          <cell r="A951" t="str">
            <v>00209193</v>
          </cell>
          <cell r="B951" t="str">
            <v>0001</v>
          </cell>
          <cell r="C951" t="str">
            <v>4360</v>
          </cell>
          <cell r="D951" t="str">
            <v>00209193</v>
          </cell>
          <cell r="E951" t="str">
            <v>OH - Prim &amp; Sec Stringing/Transfers (WO)</v>
          </cell>
          <cell r="F951" t="str">
            <v>436016180</v>
          </cell>
          <cell r="G951" t="str">
            <v>20080710</v>
          </cell>
          <cell r="H951" t="str">
            <v>0000003301</v>
          </cell>
          <cell r="I951" t="str">
            <v>Glenn Pelletier</v>
          </cell>
          <cell r="J951" t="str">
            <v/>
          </cell>
          <cell r="K951" t="str">
            <v/>
          </cell>
          <cell r="L951" t="str">
            <v/>
          </cell>
          <cell r="M951" t="str">
            <v>P0046172</v>
          </cell>
          <cell r="N951" t="str">
            <v>OH-84 Brydon Dr. - Et. (300kVA pad TX)</v>
          </cell>
          <cell r="O951" t="str">
            <v>436016180</v>
          </cell>
          <cell r="P951" t="str">
            <v>P0046170</v>
          </cell>
          <cell r="Q951" t="str">
            <v>84 Brydon Dr. - Et. (300kVA pad TX)</v>
          </cell>
          <cell r="R951" t="str">
            <v>436016180</v>
          </cell>
          <cell r="S951" t="str">
            <v/>
          </cell>
          <cell r="T951" t="str">
            <v/>
          </cell>
        </row>
        <row r="952">
          <cell r="A952" t="str">
            <v>00209194</v>
          </cell>
          <cell r="B952" t="str">
            <v>0001</v>
          </cell>
          <cell r="C952" t="str">
            <v>4360</v>
          </cell>
          <cell r="D952" t="str">
            <v>00209194</v>
          </cell>
          <cell r="E952" t="str">
            <v>OH - Switch Installation (WO)</v>
          </cell>
          <cell r="F952" t="str">
            <v>436016180</v>
          </cell>
          <cell r="G952" t="str">
            <v>20080710</v>
          </cell>
          <cell r="H952" t="str">
            <v>0000003301</v>
          </cell>
          <cell r="I952" t="str">
            <v>Glenn Pelletier</v>
          </cell>
          <cell r="J952" t="str">
            <v/>
          </cell>
          <cell r="K952" t="str">
            <v/>
          </cell>
          <cell r="L952" t="str">
            <v/>
          </cell>
          <cell r="M952" t="str">
            <v>P0046172</v>
          </cell>
          <cell r="N952" t="str">
            <v>OH-84 Brydon Dr. - Et. (300kVA pad TX)</v>
          </cell>
          <cell r="O952" t="str">
            <v>436016180</v>
          </cell>
          <cell r="P952" t="str">
            <v>P0046170</v>
          </cell>
          <cell r="Q952" t="str">
            <v>84 Brydon Dr. - Et. (300kVA pad TX)</v>
          </cell>
          <cell r="R952" t="str">
            <v>436016180</v>
          </cell>
          <cell r="S952" t="str">
            <v/>
          </cell>
          <cell r="T952" t="str">
            <v/>
          </cell>
        </row>
        <row r="953">
          <cell r="A953" t="str">
            <v>00209195</v>
          </cell>
          <cell r="B953" t="str">
            <v>0001</v>
          </cell>
          <cell r="C953" t="str">
            <v>4360</v>
          </cell>
          <cell r="D953" t="str">
            <v>00209195</v>
          </cell>
          <cell r="E953" t="str">
            <v>OH - SWITCHING/ARRANGE OUTAGES (WO)</v>
          </cell>
          <cell r="F953" t="str">
            <v>436010230</v>
          </cell>
          <cell r="G953" t="str">
            <v>20080710</v>
          </cell>
          <cell r="H953" t="str">
            <v>0000003301</v>
          </cell>
          <cell r="I953" t="str">
            <v>Glenn Pelletier</v>
          </cell>
          <cell r="J953" t="str">
            <v/>
          </cell>
          <cell r="K953" t="str">
            <v/>
          </cell>
          <cell r="L953" t="str">
            <v/>
          </cell>
          <cell r="M953" t="str">
            <v>P0046172</v>
          </cell>
          <cell r="N953" t="str">
            <v>OH-84 Brydon Dr. - Et. (300kVA pad TX)</v>
          </cell>
          <cell r="O953" t="str">
            <v>436016180</v>
          </cell>
          <cell r="P953" t="str">
            <v>P0046170</v>
          </cell>
          <cell r="Q953" t="str">
            <v>84 Brydon Dr. - Et. (300kVA pad TX)</v>
          </cell>
          <cell r="R953" t="str">
            <v>436016180</v>
          </cell>
          <cell r="S953" t="str">
            <v/>
          </cell>
          <cell r="T953" t="str">
            <v/>
          </cell>
        </row>
        <row r="954">
          <cell r="A954" t="str">
            <v>00209196</v>
          </cell>
          <cell r="B954" t="str">
            <v>0001</v>
          </cell>
          <cell r="C954" t="str">
            <v>4360</v>
          </cell>
          <cell r="D954" t="str">
            <v>00209196</v>
          </cell>
          <cell r="E954" t="str">
            <v>UG - CIVIL INTERNAL RESOURCES (WO)</v>
          </cell>
          <cell r="F954" t="str">
            <v>436010230</v>
          </cell>
          <cell r="G954" t="str">
            <v>20080710</v>
          </cell>
          <cell r="H954" t="str">
            <v>0000003301</v>
          </cell>
          <cell r="I954" t="str">
            <v>Glenn Pelletier</v>
          </cell>
          <cell r="J954" t="str">
            <v/>
          </cell>
          <cell r="K954" t="str">
            <v/>
          </cell>
          <cell r="L954" t="str">
            <v/>
          </cell>
          <cell r="M954" t="str">
            <v>P0046173</v>
          </cell>
          <cell r="N954" t="str">
            <v>UG-84 Brydon Dr. - Et. (300kVA pad TX)</v>
          </cell>
          <cell r="O954" t="str">
            <v>436016180</v>
          </cell>
          <cell r="P954" t="str">
            <v>P0046170</v>
          </cell>
          <cell r="Q954" t="str">
            <v>84 Brydon Dr. - Et. (300kVA pad TX)</v>
          </cell>
          <cell r="R954" t="str">
            <v>436016180</v>
          </cell>
          <cell r="S954" t="str">
            <v/>
          </cell>
          <cell r="T954" t="str">
            <v/>
          </cell>
        </row>
        <row r="955">
          <cell r="A955" t="str">
            <v>00209198</v>
          </cell>
          <cell r="B955" t="str">
            <v>0001</v>
          </cell>
          <cell r="C955" t="str">
            <v>4360</v>
          </cell>
          <cell r="D955" t="str">
            <v>00209198</v>
          </cell>
          <cell r="E955" t="str">
            <v>UG - 3PH Transformer (WO)</v>
          </cell>
          <cell r="F955" t="str">
            <v>436016180</v>
          </cell>
          <cell r="G955" t="str">
            <v>20080710</v>
          </cell>
          <cell r="H955" t="str">
            <v>0000003301</v>
          </cell>
          <cell r="I955" t="str">
            <v>Glenn Pelletier</v>
          </cell>
          <cell r="J955" t="str">
            <v/>
          </cell>
          <cell r="K955" t="str">
            <v/>
          </cell>
          <cell r="L955" t="str">
            <v/>
          </cell>
          <cell r="M955" t="str">
            <v>P0046173</v>
          </cell>
          <cell r="N955" t="str">
            <v>UG-84 Brydon Dr. - Et. (300kVA pad TX)</v>
          </cell>
          <cell r="O955" t="str">
            <v>436016180</v>
          </cell>
          <cell r="P955" t="str">
            <v>P0046170</v>
          </cell>
          <cell r="Q955" t="str">
            <v>84 Brydon Dr. - Et. (300kVA pad TX)</v>
          </cell>
          <cell r="R955" t="str">
            <v>436016180</v>
          </cell>
          <cell r="S955" t="str">
            <v/>
          </cell>
          <cell r="T955" t="str">
            <v/>
          </cell>
        </row>
        <row r="956">
          <cell r="A956" t="str">
            <v>00209199</v>
          </cell>
          <cell r="B956" t="str">
            <v>0001</v>
          </cell>
          <cell r="C956" t="str">
            <v>4360</v>
          </cell>
          <cell r="D956" t="str">
            <v>00209199</v>
          </cell>
          <cell r="E956" t="str">
            <v>UG METERING (WO)</v>
          </cell>
          <cell r="F956" t="str">
            <v>436010230</v>
          </cell>
          <cell r="G956" t="str">
            <v>20080710</v>
          </cell>
          <cell r="H956" t="str">
            <v>0000003301</v>
          </cell>
          <cell r="I956" t="str">
            <v>Glenn Pelletier</v>
          </cell>
          <cell r="J956" t="str">
            <v/>
          </cell>
          <cell r="K956" t="str">
            <v/>
          </cell>
          <cell r="L956" t="str">
            <v/>
          </cell>
          <cell r="M956" t="str">
            <v>P0046173</v>
          </cell>
          <cell r="N956" t="str">
            <v>UG-84 Brydon Dr. - Et. (300kVA pad TX)</v>
          </cell>
          <cell r="O956" t="str">
            <v>436016180</v>
          </cell>
          <cell r="P956" t="str">
            <v>P0046170</v>
          </cell>
          <cell r="Q956" t="str">
            <v>84 Brydon Dr. - Et. (300kVA pad TX)</v>
          </cell>
          <cell r="R956" t="str">
            <v>436016180</v>
          </cell>
          <cell r="S956" t="str">
            <v/>
          </cell>
          <cell r="T956" t="str">
            <v/>
          </cell>
        </row>
        <row r="957">
          <cell r="A957" t="str">
            <v>00209201</v>
          </cell>
          <cell r="B957" t="str">
            <v>0001</v>
          </cell>
          <cell r="C957" t="str">
            <v>4360</v>
          </cell>
          <cell r="D957" t="str">
            <v>00209201</v>
          </cell>
          <cell r="E957" t="str">
            <v>CAPITAL CONTRIBUTION (WO)</v>
          </cell>
          <cell r="F957" t="str">
            <v>436013230</v>
          </cell>
          <cell r="G957" t="str">
            <v>20080710</v>
          </cell>
          <cell r="H957" t="str">
            <v>0000003301</v>
          </cell>
          <cell r="I957" t="str">
            <v>Glenn Pelletier</v>
          </cell>
          <cell r="J957" t="str">
            <v/>
          </cell>
          <cell r="K957" t="str">
            <v/>
          </cell>
          <cell r="L957" t="str">
            <v/>
          </cell>
          <cell r="M957" t="str">
            <v>P0046175</v>
          </cell>
          <cell r="N957" t="str">
            <v>CONTRIB$-84 Brydon Dr. - Et. (300kVA pad</v>
          </cell>
          <cell r="O957" t="str">
            <v>436016180</v>
          </cell>
          <cell r="P957" t="str">
            <v>P0046170</v>
          </cell>
          <cell r="Q957" t="str">
            <v>84 Brydon Dr. - Et. (300kVA pad TX)</v>
          </cell>
          <cell r="R957" t="str">
            <v>436016180</v>
          </cell>
          <cell r="S957" t="str">
            <v/>
          </cell>
          <cell r="T957" t="str">
            <v/>
          </cell>
        </row>
        <row r="958">
          <cell r="A958" t="str">
            <v>00209489</v>
          </cell>
          <cell r="B958" t="str">
            <v>0001</v>
          </cell>
          <cell r="C958" t="str">
            <v>4310</v>
          </cell>
          <cell r="D958" t="str">
            <v>00209489</v>
          </cell>
          <cell r="E958" t="str">
            <v>130 OLD KINGSTON RD - PRELIM</v>
          </cell>
          <cell r="F958" t="str">
            <v>431010199</v>
          </cell>
          <cell r="G958" t="str">
            <v>20080714</v>
          </cell>
          <cell r="H958" t="str">
            <v>0000003562</v>
          </cell>
          <cell r="I958" t="str">
            <v>Warren Kingston</v>
          </cell>
          <cell r="J958" t="str">
            <v/>
          </cell>
          <cell r="K958" t="str">
            <v/>
          </cell>
          <cell r="L958" t="str">
            <v/>
          </cell>
          <cell r="M958" t="str">
            <v>P0052766</v>
          </cell>
          <cell r="N958" t="str">
            <v>130 Old Kingston Design-(Sub-P)</v>
          </cell>
          <cell r="O958" t="str">
            <v>431016105</v>
          </cell>
          <cell r="P958" t="str">
            <v>P0052761</v>
          </cell>
          <cell r="Q958" t="str">
            <v>130 Old Kingston Rd - Miller Lash House</v>
          </cell>
          <cell r="R958" t="str">
            <v>431016105</v>
          </cell>
          <cell r="S958" t="str">
            <v/>
          </cell>
          <cell r="T958" t="str">
            <v/>
          </cell>
        </row>
        <row r="959">
          <cell r="A959" t="str">
            <v>00209822</v>
          </cell>
          <cell r="B959" t="str">
            <v>0001</v>
          </cell>
          <cell r="C959" t="str">
            <v>4310</v>
          </cell>
          <cell r="D959" t="str">
            <v>00209822</v>
          </cell>
          <cell r="E959" t="str">
            <v>DSGN- 1504 Danforth 200A to 400A</v>
          </cell>
          <cell r="F959" t="str">
            <v>431016105</v>
          </cell>
          <cell r="G959" t="str">
            <v>20080715</v>
          </cell>
          <cell r="H959" t="str">
            <v>0000007747</v>
          </cell>
          <cell r="I959" t="str">
            <v>Kyle Kraiker</v>
          </cell>
          <cell r="J959" t="str">
            <v>20080731</v>
          </cell>
          <cell r="K959" t="str">
            <v>0000003451</v>
          </cell>
          <cell r="L959" t="str">
            <v>20090227</v>
          </cell>
          <cell r="M959" t="str">
            <v>P0046227</v>
          </cell>
          <cell r="N959" t="str">
            <v>1504 Danforth 200A to 400A P0046227</v>
          </cell>
          <cell r="O959" t="str">
            <v>431016105</v>
          </cell>
          <cell r="P959" t="str">
            <v>P0046227</v>
          </cell>
          <cell r="Q959" t="str">
            <v>1504 Danforth 200A to 400A P0046227</v>
          </cell>
          <cell r="R959" t="str">
            <v>431016105</v>
          </cell>
          <cell r="S959" t="str">
            <v>20080731</v>
          </cell>
          <cell r="T959" t="str">
            <v/>
          </cell>
        </row>
        <row r="960">
          <cell r="A960" t="str">
            <v>00209907</v>
          </cell>
          <cell r="B960" t="str">
            <v>0001</v>
          </cell>
          <cell r="C960" t="str">
            <v>3160</v>
          </cell>
          <cell r="D960" t="str">
            <v>00209907</v>
          </cell>
          <cell r="E960" t="str">
            <v>Design Review (WO)</v>
          </cell>
          <cell r="F960" t="str">
            <v>316010220</v>
          </cell>
          <cell r="G960" t="str">
            <v>20080716</v>
          </cell>
          <cell r="H960" t="str">
            <v>0000003160</v>
          </cell>
          <cell r="I960" t="str">
            <v>Leszek Pisarek</v>
          </cell>
          <cell r="J960" t="str">
            <v/>
          </cell>
          <cell r="K960" t="str">
            <v/>
          </cell>
          <cell r="L960" t="str">
            <v>20100206</v>
          </cell>
          <cell r="M960" t="str">
            <v>P0046244</v>
          </cell>
          <cell r="N960" t="str">
            <v>DGN- W08454 BLOOR WEST TRASFORMATION</v>
          </cell>
          <cell r="O960" t="str">
            <v>316010160</v>
          </cell>
          <cell r="P960" t="str">
            <v>P0046243</v>
          </cell>
          <cell r="Q960" t="str">
            <v>W08454 BLOOR WEST TRANSF.  RECOV</v>
          </cell>
          <cell r="R960" t="str">
            <v>316014162</v>
          </cell>
          <cell r="S960" t="str">
            <v>20091221</v>
          </cell>
          <cell r="T960" t="str">
            <v/>
          </cell>
        </row>
        <row r="961">
          <cell r="A961" t="str">
            <v>00209908</v>
          </cell>
          <cell r="B961" t="str">
            <v>0001</v>
          </cell>
          <cell r="C961" t="str">
            <v>3160</v>
          </cell>
          <cell r="D961" t="str">
            <v>00209908</v>
          </cell>
          <cell r="E961" t="str">
            <v>UG - Switching / Arrange Outages (WO)</v>
          </cell>
          <cell r="F961" t="str">
            <v>316010220</v>
          </cell>
          <cell r="G961" t="str">
            <v>20080716</v>
          </cell>
          <cell r="H961" t="str">
            <v>0000003160</v>
          </cell>
          <cell r="I961" t="str">
            <v>Leszek Pisarek</v>
          </cell>
          <cell r="J961" t="str">
            <v/>
          </cell>
          <cell r="K961" t="str">
            <v/>
          </cell>
          <cell r="L961" t="str">
            <v>20100206</v>
          </cell>
          <cell r="M961" t="str">
            <v>P0046245</v>
          </cell>
          <cell r="N961" t="str">
            <v>UG-W08454 BLOOR WEST TRASFORMATION(Sub-P</v>
          </cell>
          <cell r="O961" t="str">
            <v>316010160</v>
          </cell>
          <cell r="P961" t="str">
            <v>P0046243</v>
          </cell>
          <cell r="Q961" t="str">
            <v>W08454 BLOOR WEST TRANSF.  RECOV</v>
          </cell>
          <cell r="R961" t="str">
            <v>316014162</v>
          </cell>
          <cell r="S961" t="str">
            <v>20091221</v>
          </cell>
          <cell r="T961" t="str">
            <v/>
          </cell>
        </row>
        <row r="962">
          <cell r="A962" t="str">
            <v>00209909</v>
          </cell>
          <cell r="B962" t="str">
            <v>0001</v>
          </cell>
          <cell r="C962" t="str">
            <v>3160</v>
          </cell>
          <cell r="D962" t="str">
            <v>00209909</v>
          </cell>
          <cell r="E962" t="str">
            <v>UG - Cable Installation (WO)</v>
          </cell>
          <cell r="F962" t="str">
            <v>316010220</v>
          </cell>
          <cell r="G962" t="str">
            <v>20080716</v>
          </cell>
          <cell r="H962" t="str">
            <v>0000003160</v>
          </cell>
          <cell r="I962" t="str">
            <v>Leszek Pisarek</v>
          </cell>
          <cell r="J962" t="str">
            <v/>
          </cell>
          <cell r="K962" t="str">
            <v/>
          </cell>
          <cell r="L962" t="str">
            <v>20100206</v>
          </cell>
          <cell r="M962" t="str">
            <v>P0046245</v>
          </cell>
          <cell r="N962" t="str">
            <v>UG-W08454 BLOOR WEST TRASFORMATION(Sub-P</v>
          </cell>
          <cell r="O962" t="str">
            <v>316010160</v>
          </cell>
          <cell r="P962" t="str">
            <v>P0046243</v>
          </cell>
          <cell r="Q962" t="str">
            <v>W08454 BLOOR WEST TRANSF.  RECOV</v>
          </cell>
          <cell r="R962" t="str">
            <v>316014162</v>
          </cell>
          <cell r="S962" t="str">
            <v>20091221</v>
          </cell>
          <cell r="T962" t="str">
            <v/>
          </cell>
        </row>
        <row r="963">
          <cell r="A963" t="str">
            <v>00209910</v>
          </cell>
          <cell r="B963" t="str">
            <v>0001</v>
          </cell>
          <cell r="C963" t="str">
            <v>3160</v>
          </cell>
          <cell r="D963" t="str">
            <v>00209910</v>
          </cell>
          <cell r="E963" t="str">
            <v>UG - Terminations/Joints/Splices (WO)</v>
          </cell>
          <cell r="F963" t="str">
            <v>316010220</v>
          </cell>
          <cell r="G963" t="str">
            <v>20080716</v>
          </cell>
          <cell r="H963" t="str">
            <v>0000003160</v>
          </cell>
          <cell r="I963" t="str">
            <v>Leszek Pisarek</v>
          </cell>
          <cell r="J963" t="str">
            <v/>
          </cell>
          <cell r="K963" t="str">
            <v/>
          </cell>
          <cell r="L963" t="str">
            <v>20100206</v>
          </cell>
          <cell r="M963" t="str">
            <v>P0046245</v>
          </cell>
          <cell r="N963" t="str">
            <v>UG-W08454 BLOOR WEST TRASFORMATION(Sub-P</v>
          </cell>
          <cell r="O963" t="str">
            <v>316010160</v>
          </cell>
          <cell r="P963" t="str">
            <v>P0046243</v>
          </cell>
          <cell r="Q963" t="str">
            <v>W08454 BLOOR WEST TRANSF.  RECOV</v>
          </cell>
          <cell r="R963" t="str">
            <v>316014162</v>
          </cell>
          <cell r="S963" t="str">
            <v>20091221</v>
          </cell>
          <cell r="T963" t="str">
            <v/>
          </cell>
        </row>
        <row r="964">
          <cell r="A964" t="str">
            <v>00209911</v>
          </cell>
          <cell r="B964" t="str">
            <v>0001</v>
          </cell>
          <cell r="C964" t="str">
            <v>3160</v>
          </cell>
          <cell r="D964" t="str">
            <v>00209911</v>
          </cell>
          <cell r="E964" t="str">
            <v>UG - Distribution Support (WO)</v>
          </cell>
          <cell r="F964" t="str">
            <v>316010220</v>
          </cell>
          <cell r="G964" t="str">
            <v>20080716</v>
          </cell>
          <cell r="H964" t="str">
            <v>0000003160</v>
          </cell>
          <cell r="I964" t="str">
            <v>Leszek Pisarek</v>
          </cell>
          <cell r="J964" t="str">
            <v/>
          </cell>
          <cell r="K964" t="str">
            <v/>
          </cell>
          <cell r="L964" t="str">
            <v>20100211</v>
          </cell>
          <cell r="M964" t="str">
            <v>P0046245</v>
          </cell>
          <cell r="N964" t="str">
            <v>UG-W08454 BLOOR WEST TRASFORMATION(Sub-P</v>
          </cell>
          <cell r="O964" t="str">
            <v>316010160</v>
          </cell>
          <cell r="P964" t="str">
            <v>P0046243</v>
          </cell>
          <cell r="Q964" t="str">
            <v>W08454 BLOOR WEST TRANSF.  RECOV</v>
          </cell>
          <cell r="R964" t="str">
            <v>316014162</v>
          </cell>
          <cell r="S964" t="str">
            <v>20091221</v>
          </cell>
          <cell r="T964" t="str">
            <v/>
          </cell>
        </row>
        <row r="965">
          <cell r="A965" t="str">
            <v>00209912</v>
          </cell>
          <cell r="B965" t="str">
            <v>0001</v>
          </cell>
          <cell r="C965" t="str">
            <v>3160</v>
          </cell>
          <cell r="D965" t="str">
            <v>00209912</v>
          </cell>
          <cell r="E965" t="str">
            <v>Rem - Cable &amp; Equipment Removals (WO)</v>
          </cell>
          <cell r="F965" t="str">
            <v>316010250</v>
          </cell>
          <cell r="G965" t="str">
            <v>20080716</v>
          </cell>
          <cell r="H965" t="str">
            <v>0000003160</v>
          </cell>
          <cell r="I965" t="str">
            <v>Leszek Pisarek</v>
          </cell>
          <cell r="J965" t="str">
            <v/>
          </cell>
          <cell r="K965" t="str">
            <v/>
          </cell>
          <cell r="L965" t="str">
            <v/>
          </cell>
          <cell r="M965" t="str">
            <v>P0046246</v>
          </cell>
          <cell r="N965" t="str">
            <v>REM- W08454 BLOOR WEST TR (Sub-Project)</v>
          </cell>
          <cell r="O965" t="str">
            <v>316010160</v>
          </cell>
          <cell r="P965" t="str">
            <v>P0046243</v>
          </cell>
          <cell r="Q965" t="str">
            <v>W08454 BLOOR WEST TRANSF.  RECOV</v>
          </cell>
          <cell r="R965" t="str">
            <v>316014162</v>
          </cell>
          <cell r="S965" t="str">
            <v>20091221</v>
          </cell>
          <cell r="T965" t="str">
            <v/>
          </cell>
        </row>
        <row r="966">
          <cell r="A966" t="str">
            <v>00209915</v>
          </cell>
          <cell r="B966" t="str">
            <v>0001</v>
          </cell>
          <cell r="C966" t="str">
            <v>3160</v>
          </cell>
          <cell r="D966" t="str">
            <v>00209915</v>
          </cell>
          <cell r="E966" t="str">
            <v>CIVIL (WO)</v>
          </cell>
          <cell r="F966" t="str">
            <v>316010240</v>
          </cell>
          <cell r="G966" t="str">
            <v>20080716</v>
          </cell>
          <cell r="H966" t="str">
            <v>0000003160</v>
          </cell>
          <cell r="I966" t="str">
            <v>Leszek Pisarek</v>
          </cell>
          <cell r="J966" t="str">
            <v/>
          </cell>
          <cell r="K966" t="str">
            <v/>
          </cell>
          <cell r="L966" t="str">
            <v>20100206</v>
          </cell>
          <cell r="M966" t="str">
            <v>P0046247</v>
          </cell>
          <cell r="N966" t="str">
            <v>CRTR-W08454 BLOOR WEST TRA(Sub-Project)</v>
          </cell>
          <cell r="O966" t="str">
            <v>316010160</v>
          </cell>
          <cell r="P966" t="str">
            <v>P0046243</v>
          </cell>
          <cell r="Q966" t="str">
            <v>W08454 BLOOR WEST TRANSF.  RECOV</v>
          </cell>
          <cell r="R966" t="str">
            <v>316014162</v>
          </cell>
          <cell r="S966" t="str">
            <v>20091221</v>
          </cell>
          <cell r="T966" t="str">
            <v/>
          </cell>
        </row>
        <row r="967">
          <cell r="A967" t="str">
            <v>00209916</v>
          </cell>
          <cell r="B967" t="str">
            <v>0001</v>
          </cell>
          <cell r="C967" t="str">
            <v>3160</v>
          </cell>
          <cell r="D967" t="str">
            <v>00209916</v>
          </cell>
          <cell r="E967" t="str">
            <v>Capital Contribution (WO)</v>
          </cell>
          <cell r="F967" t="str">
            <v>316010220</v>
          </cell>
          <cell r="G967" t="str">
            <v>20080716</v>
          </cell>
          <cell r="H967" t="str">
            <v>0000003160</v>
          </cell>
          <cell r="I967" t="str">
            <v>Leszek Pisarek</v>
          </cell>
          <cell r="J967" t="str">
            <v/>
          </cell>
          <cell r="K967" t="str">
            <v/>
          </cell>
          <cell r="L967" t="str">
            <v/>
          </cell>
          <cell r="M967" t="str">
            <v>P0046248</v>
          </cell>
          <cell r="N967" t="str">
            <v>CONTRIB$- W08454 BLOOR WEST TRAN(Sub-Pro</v>
          </cell>
          <cell r="O967" t="str">
            <v>316010160</v>
          </cell>
          <cell r="P967" t="str">
            <v>P0046243</v>
          </cell>
          <cell r="Q967" t="str">
            <v>W08454 BLOOR WEST TRANSF.  RECOV</v>
          </cell>
          <cell r="R967" t="str">
            <v>316014162</v>
          </cell>
          <cell r="S967" t="str">
            <v>20091221</v>
          </cell>
          <cell r="T967" t="str">
            <v/>
          </cell>
        </row>
        <row r="968">
          <cell r="A968" t="str">
            <v>00210038</v>
          </cell>
          <cell r="B968" t="str">
            <v>0001</v>
          </cell>
          <cell r="C968" t="str">
            <v>4360</v>
          </cell>
          <cell r="D968" t="str">
            <v>00210038</v>
          </cell>
          <cell r="E968" t="str">
            <v>478 KING ST W_13..8KV COS PRELIM DESIGN</v>
          </cell>
          <cell r="F968" t="str">
            <v>436016105</v>
          </cell>
          <cell r="G968" t="str">
            <v>20080717</v>
          </cell>
          <cell r="H968" t="str">
            <v>0000007134</v>
          </cell>
          <cell r="I968" t="str">
            <v>Tony Falcone</v>
          </cell>
          <cell r="J968" t="str">
            <v/>
          </cell>
          <cell r="K968" t="str">
            <v/>
          </cell>
          <cell r="L968" t="str">
            <v/>
          </cell>
          <cell r="M968" t="str">
            <v>P0027308</v>
          </cell>
          <cell r="N968" t="str">
            <v>T FALCONE - Prelim Design CAPITAL</v>
          </cell>
          <cell r="O968" t="str">
            <v>436010105</v>
          </cell>
          <cell r="P968" t="str">
            <v>P0018756</v>
          </cell>
          <cell r="Q968" t="str">
            <v>PRELIM DESIGN CCM-West  [CAPITAL]</v>
          </cell>
          <cell r="R968" t="str">
            <v>436016105</v>
          </cell>
          <cell r="S968" t="str">
            <v/>
          </cell>
          <cell r="T968" t="str">
            <v>0000007134</v>
          </cell>
        </row>
        <row r="969">
          <cell r="A969" t="str">
            <v>00210217</v>
          </cell>
          <cell r="B969" t="str">
            <v>0001</v>
          </cell>
          <cell r="C969" t="str">
            <v>4360</v>
          </cell>
          <cell r="D969" t="str">
            <v>00210217</v>
          </cell>
          <cell r="E969" t="str">
            <v>DESIGN (WO)</v>
          </cell>
          <cell r="F969" t="str">
            <v>436010240</v>
          </cell>
          <cell r="G969" t="str">
            <v>20080718</v>
          </cell>
          <cell r="H969" t="str">
            <v>0000007925</v>
          </cell>
          <cell r="I969" t="str">
            <v>Fei Cao</v>
          </cell>
          <cell r="J969" t="str">
            <v/>
          </cell>
          <cell r="K969" t="str">
            <v/>
          </cell>
          <cell r="L969" t="str">
            <v/>
          </cell>
          <cell r="M969" t="str">
            <v>P0046319</v>
          </cell>
          <cell r="N969" t="str">
            <v>DSGN-   (Sub-Project)</v>
          </cell>
          <cell r="O969" t="str">
            <v>436015160</v>
          </cell>
          <cell r="P969" t="str">
            <v>P0046318</v>
          </cell>
          <cell r="Q969" t="str">
            <v>Annette St Cable Chamber Roof Rebuilds</v>
          </cell>
          <cell r="R969" t="str">
            <v>436015160</v>
          </cell>
          <cell r="S969" t="str">
            <v/>
          </cell>
          <cell r="T969" t="str">
            <v/>
          </cell>
        </row>
        <row r="970">
          <cell r="A970" t="str">
            <v>00210218</v>
          </cell>
          <cell r="B970" t="str">
            <v>0001</v>
          </cell>
          <cell r="C970" t="str">
            <v>4360</v>
          </cell>
          <cell r="D970" t="str">
            <v>00210218</v>
          </cell>
          <cell r="E970" t="str">
            <v>DESIGN REVIEW (WO)</v>
          </cell>
          <cell r="F970" t="str">
            <v>436010240</v>
          </cell>
          <cell r="G970" t="str">
            <v>20080718</v>
          </cell>
          <cell r="H970" t="str">
            <v>0000007925</v>
          </cell>
          <cell r="I970" t="str">
            <v>Fei Cao</v>
          </cell>
          <cell r="J970" t="str">
            <v/>
          </cell>
          <cell r="K970" t="str">
            <v/>
          </cell>
          <cell r="L970" t="str">
            <v/>
          </cell>
          <cell r="M970" t="str">
            <v>P0046319</v>
          </cell>
          <cell r="N970" t="str">
            <v>DSGN-   (Sub-Project)</v>
          </cell>
          <cell r="O970" t="str">
            <v>436015160</v>
          </cell>
          <cell r="P970" t="str">
            <v>P0046318</v>
          </cell>
          <cell r="Q970" t="str">
            <v>Annette St Cable Chamber Roof Rebuilds</v>
          </cell>
          <cell r="R970" t="str">
            <v>436015160</v>
          </cell>
          <cell r="S970" t="str">
            <v/>
          </cell>
          <cell r="T970" t="str">
            <v/>
          </cell>
        </row>
        <row r="971">
          <cell r="A971" t="str">
            <v>00210219</v>
          </cell>
          <cell r="B971" t="str">
            <v>0001</v>
          </cell>
          <cell r="C971" t="str">
            <v>4360</v>
          </cell>
          <cell r="D971" t="str">
            <v>00210219</v>
          </cell>
          <cell r="E971" t="str">
            <v>UG - DISTRIBUTION SUPPORT (WO)</v>
          </cell>
          <cell r="F971" t="str">
            <v>436010240</v>
          </cell>
          <cell r="G971" t="str">
            <v>20080718</v>
          </cell>
          <cell r="H971" t="str">
            <v>0000007925</v>
          </cell>
          <cell r="I971" t="str">
            <v>Fei Cao</v>
          </cell>
          <cell r="J971" t="str">
            <v/>
          </cell>
          <cell r="K971" t="str">
            <v/>
          </cell>
          <cell r="L971" t="str">
            <v/>
          </cell>
          <cell r="M971" t="str">
            <v>P0046320</v>
          </cell>
          <cell r="N971" t="str">
            <v>UG-   (Sub-Project)</v>
          </cell>
          <cell r="O971" t="str">
            <v>436015160</v>
          </cell>
          <cell r="P971" t="str">
            <v>P0046318</v>
          </cell>
          <cell r="Q971" t="str">
            <v>Annette St Cable Chamber Roof Rebuilds</v>
          </cell>
          <cell r="R971" t="str">
            <v>436015160</v>
          </cell>
          <cell r="S971" t="str">
            <v/>
          </cell>
          <cell r="T971" t="str">
            <v/>
          </cell>
        </row>
        <row r="972">
          <cell r="A972" t="str">
            <v>00210220</v>
          </cell>
          <cell r="B972" t="str">
            <v>0001</v>
          </cell>
          <cell r="C972" t="str">
            <v>4360</v>
          </cell>
          <cell r="D972" t="str">
            <v>00210220</v>
          </cell>
          <cell r="E972" t="str">
            <v>CIV CONS - C.C.5565 NECK REBUILD</v>
          </cell>
          <cell r="F972" t="str">
            <v>436010240</v>
          </cell>
          <cell r="G972" t="str">
            <v>20080718</v>
          </cell>
          <cell r="H972" t="str">
            <v>0000007925</v>
          </cell>
          <cell r="I972" t="str">
            <v>Fei Cao</v>
          </cell>
          <cell r="J972" t="str">
            <v/>
          </cell>
          <cell r="K972" t="str">
            <v/>
          </cell>
          <cell r="L972" t="str">
            <v/>
          </cell>
          <cell r="M972" t="str">
            <v>P0046321</v>
          </cell>
          <cell r="N972" t="str">
            <v>CRTR-   (Sub-Project)</v>
          </cell>
          <cell r="O972" t="str">
            <v>436015160</v>
          </cell>
          <cell r="P972" t="str">
            <v>P0046318</v>
          </cell>
          <cell r="Q972" t="str">
            <v>Annette St Cable Chamber Roof Rebuilds</v>
          </cell>
          <cell r="R972" t="str">
            <v>436015160</v>
          </cell>
          <cell r="S972" t="str">
            <v/>
          </cell>
          <cell r="T972" t="str">
            <v/>
          </cell>
        </row>
        <row r="973">
          <cell r="A973" t="str">
            <v>00210248</v>
          </cell>
          <cell r="B973" t="str">
            <v>0001</v>
          </cell>
          <cell r="C973" t="str">
            <v>1762</v>
          </cell>
          <cell r="D973" t="str">
            <v>00210248</v>
          </cell>
          <cell r="E973" t="str">
            <v>CIS THESL - Requirements</v>
          </cell>
          <cell r="F973" t="str">
            <v>176211361</v>
          </cell>
          <cell r="G973" t="str">
            <v>20080721</v>
          </cell>
          <cell r="H973" t="str">
            <v>0000007549</v>
          </cell>
          <cell r="I973" t="str">
            <v>Branimir Davidovic</v>
          </cell>
          <cell r="J973" t="str">
            <v/>
          </cell>
          <cell r="K973" t="str">
            <v/>
          </cell>
          <cell r="L973" t="str">
            <v/>
          </cell>
          <cell r="M973" t="str">
            <v>P0046797</v>
          </cell>
          <cell r="N973" t="str">
            <v>CIS THESL Implementation</v>
          </cell>
          <cell r="O973" t="str">
            <v>176211361</v>
          </cell>
          <cell r="P973" t="str">
            <v>P0034950</v>
          </cell>
          <cell r="Q973" t="str">
            <v>Customer Information System Upgr Program</v>
          </cell>
          <cell r="R973" t="str">
            <v>176211361</v>
          </cell>
          <cell r="S973" t="str">
            <v/>
          </cell>
          <cell r="T973" t="str">
            <v/>
          </cell>
        </row>
        <row r="974">
          <cell r="A974" t="str">
            <v>00210260</v>
          </cell>
          <cell r="B974" t="str">
            <v>0001</v>
          </cell>
          <cell r="C974" t="str">
            <v>1762</v>
          </cell>
          <cell r="D974" t="str">
            <v>00210260</v>
          </cell>
          <cell r="E974" t="str">
            <v>CIS THESL - Design</v>
          </cell>
          <cell r="F974" t="str">
            <v>176211361</v>
          </cell>
          <cell r="G974" t="str">
            <v>20080721</v>
          </cell>
          <cell r="H974" t="str">
            <v>0000007549</v>
          </cell>
          <cell r="I974" t="str">
            <v>Branimir Davidovic</v>
          </cell>
          <cell r="J974" t="str">
            <v/>
          </cell>
          <cell r="K974" t="str">
            <v/>
          </cell>
          <cell r="L974" t="str">
            <v/>
          </cell>
          <cell r="M974" t="str">
            <v>P0046797</v>
          </cell>
          <cell r="N974" t="str">
            <v>CIS THESL Implementation</v>
          </cell>
          <cell r="O974" t="str">
            <v>176211361</v>
          </cell>
          <cell r="P974" t="str">
            <v>P0034950</v>
          </cell>
          <cell r="Q974" t="str">
            <v>Customer Information System Upgr Program</v>
          </cell>
          <cell r="R974" t="str">
            <v>176211361</v>
          </cell>
          <cell r="S974" t="str">
            <v/>
          </cell>
          <cell r="T974" t="str">
            <v/>
          </cell>
        </row>
        <row r="975">
          <cell r="A975" t="str">
            <v>00210261</v>
          </cell>
          <cell r="B975" t="str">
            <v>0001</v>
          </cell>
          <cell r="C975" t="str">
            <v>1762</v>
          </cell>
          <cell r="D975" t="str">
            <v>00210261</v>
          </cell>
          <cell r="E975" t="str">
            <v>CIS THESL - Build/Test</v>
          </cell>
          <cell r="F975" t="str">
            <v>176211361</v>
          </cell>
          <cell r="G975" t="str">
            <v>20080721</v>
          </cell>
          <cell r="H975" t="str">
            <v>0000007549</v>
          </cell>
          <cell r="I975" t="str">
            <v>Branimir Davidovic</v>
          </cell>
          <cell r="J975" t="str">
            <v/>
          </cell>
          <cell r="K975" t="str">
            <v/>
          </cell>
          <cell r="L975" t="str">
            <v/>
          </cell>
          <cell r="M975" t="str">
            <v>P0046797</v>
          </cell>
          <cell r="N975" t="str">
            <v>CIS THESL Implementation</v>
          </cell>
          <cell r="O975" t="str">
            <v>176211361</v>
          </cell>
          <cell r="P975" t="str">
            <v>P0034950</v>
          </cell>
          <cell r="Q975" t="str">
            <v>Customer Information System Upgr Program</v>
          </cell>
          <cell r="R975" t="str">
            <v>176211361</v>
          </cell>
          <cell r="S975" t="str">
            <v/>
          </cell>
          <cell r="T975" t="str">
            <v/>
          </cell>
        </row>
        <row r="976">
          <cell r="A976" t="str">
            <v>00210264</v>
          </cell>
          <cell r="B976" t="str">
            <v>0001</v>
          </cell>
          <cell r="C976" t="str">
            <v>1762</v>
          </cell>
          <cell r="D976" t="str">
            <v>00210264</v>
          </cell>
          <cell r="E976" t="str">
            <v>CIS THESL - Other</v>
          </cell>
          <cell r="F976" t="str">
            <v>176211361</v>
          </cell>
          <cell r="G976" t="str">
            <v>20080721</v>
          </cell>
          <cell r="H976" t="str">
            <v>0000007549</v>
          </cell>
          <cell r="I976" t="str">
            <v>Branimir Davidovic</v>
          </cell>
          <cell r="J976" t="str">
            <v/>
          </cell>
          <cell r="K976" t="str">
            <v/>
          </cell>
          <cell r="L976" t="str">
            <v/>
          </cell>
          <cell r="M976" t="str">
            <v>P0046797</v>
          </cell>
          <cell r="N976" t="str">
            <v>CIS THESL Implementation</v>
          </cell>
          <cell r="O976" t="str">
            <v>176211361</v>
          </cell>
          <cell r="P976" t="str">
            <v>P0034950</v>
          </cell>
          <cell r="Q976" t="str">
            <v>Customer Information System Upgr Program</v>
          </cell>
          <cell r="R976" t="str">
            <v>176211361</v>
          </cell>
          <cell r="S976" t="str">
            <v/>
          </cell>
          <cell r="T976" t="str">
            <v/>
          </cell>
        </row>
        <row r="977">
          <cell r="A977" t="str">
            <v>00210285</v>
          </cell>
          <cell r="B977" t="str">
            <v>0001</v>
          </cell>
          <cell r="C977" t="str">
            <v>3310</v>
          </cell>
          <cell r="D977" t="str">
            <v>00210285</v>
          </cell>
          <cell r="E977" t="str">
            <v>JANE MS: NYSS55 T1CB DEF BUS/SWGR</v>
          </cell>
          <cell r="F977" t="str">
            <v>331010170</v>
          </cell>
          <cell r="G977" t="str">
            <v>20080721</v>
          </cell>
          <cell r="H977" t="str">
            <v>0000003558</v>
          </cell>
          <cell r="I977" t="str">
            <v>Barbara Farrar</v>
          </cell>
          <cell r="J977" t="str">
            <v>20090928</v>
          </cell>
          <cell r="K977" t="str">
            <v>0000003110</v>
          </cell>
          <cell r="L977" t="str">
            <v/>
          </cell>
          <cell r="M977" t="str">
            <v>P0040237</v>
          </cell>
          <cell r="N977" t="str">
            <v>S08080Stn Enh repl defect equip 2008(SP)</v>
          </cell>
          <cell r="O977" t="str">
            <v>331010170</v>
          </cell>
          <cell r="P977" t="str">
            <v>P0040236</v>
          </cell>
          <cell r="Q977" t="str">
            <v>S08080 Stn Enh repl defect equip 2008</v>
          </cell>
          <cell r="R977" t="str">
            <v>331017165</v>
          </cell>
          <cell r="S977" t="str">
            <v/>
          </cell>
          <cell r="T977" t="str">
            <v>0000003128</v>
          </cell>
        </row>
        <row r="978">
          <cell r="A978" t="str">
            <v>00210497</v>
          </cell>
          <cell r="B978" t="str">
            <v>0001</v>
          </cell>
          <cell r="C978" t="str">
            <v>4310</v>
          </cell>
          <cell r="D978" t="str">
            <v>00210497</v>
          </cell>
          <cell r="E978" t="str">
            <v>UG Cable Installation (WO)</v>
          </cell>
          <cell r="F978" t="str">
            <v>431010105</v>
          </cell>
          <cell r="G978" t="str">
            <v>20080724</v>
          </cell>
          <cell r="H978" t="str">
            <v>0000003934</v>
          </cell>
          <cell r="I978" t="str">
            <v>Tsegaye Birru</v>
          </cell>
          <cell r="J978" t="str">
            <v>20091119</v>
          </cell>
          <cell r="K978" t="str">
            <v>0000003641</v>
          </cell>
          <cell r="L978" t="str">
            <v>20091231</v>
          </cell>
          <cell r="M978" t="str">
            <v>P0046399</v>
          </cell>
          <cell r="N978" t="str">
            <v>UG-110  Charles St E Customer Owned Sub</v>
          </cell>
          <cell r="O978" t="str">
            <v>431016105</v>
          </cell>
          <cell r="P978" t="str">
            <v>P0046396</v>
          </cell>
          <cell r="Q978" t="str">
            <v>110  Charles St E Customer Owned Sub</v>
          </cell>
          <cell r="R978" t="str">
            <v>431016105</v>
          </cell>
          <cell r="S978" t="str">
            <v>20091119</v>
          </cell>
          <cell r="T978" t="str">
            <v/>
          </cell>
        </row>
        <row r="979">
          <cell r="A979" t="str">
            <v>00210546</v>
          </cell>
          <cell r="B979" t="str">
            <v>0001</v>
          </cell>
          <cell r="C979" t="str">
            <v>4360</v>
          </cell>
          <cell r="D979" t="str">
            <v>00210546</v>
          </cell>
          <cell r="E979" t="str">
            <v>99 Wellesley_Asbestos_DP-W</v>
          </cell>
          <cell r="F979" t="str">
            <v>436010220</v>
          </cell>
          <cell r="G979" t="str">
            <v>20080724</v>
          </cell>
          <cell r="H979" t="str">
            <v>0000003641</v>
          </cell>
          <cell r="I979" t="str">
            <v>Donald Leong</v>
          </cell>
          <cell r="J979" t="str">
            <v/>
          </cell>
          <cell r="K979" t="str">
            <v/>
          </cell>
          <cell r="L979" t="str">
            <v>20080808</v>
          </cell>
          <cell r="M979" t="str">
            <v>P0041049</v>
          </cell>
          <cell r="N979" t="str">
            <v>DC_W08065 Equipment Replacement-Asbestos</v>
          </cell>
          <cell r="O979" t="str">
            <v>436015170</v>
          </cell>
          <cell r="P979" t="str">
            <v>P0041049</v>
          </cell>
          <cell r="Q979" t="str">
            <v>DC_W08065 Equipment Replacement-Asbestos</v>
          </cell>
          <cell r="R979" t="str">
            <v>436015170</v>
          </cell>
          <cell r="S979" t="str">
            <v/>
          </cell>
          <cell r="T979" t="str">
            <v>0000003641</v>
          </cell>
        </row>
        <row r="980">
          <cell r="A980" t="str">
            <v>00210626</v>
          </cell>
          <cell r="B980" t="str">
            <v>0001</v>
          </cell>
          <cell r="C980" t="str">
            <v>4310</v>
          </cell>
          <cell r="D980" t="str">
            <v>00210626</v>
          </cell>
          <cell r="E980" t="str">
            <v>DESIGN:  AMBERCROFT TOWNHOUSES</v>
          </cell>
          <cell r="F980" t="str">
            <v>431010199</v>
          </cell>
          <cell r="G980" t="str">
            <v>20080724</v>
          </cell>
          <cell r="H980" t="str">
            <v>0000002278</v>
          </cell>
          <cell r="I980" t="str">
            <v>Audre Bowers</v>
          </cell>
          <cell r="J980" t="str">
            <v/>
          </cell>
          <cell r="K980" t="str">
            <v/>
          </cell>
          <cell r="L980" t="str">
            <v/>
          </cell>
          <cell r="M980" t="str">
            <v>P0052173</v>
          </cell>
          <cell r="N980" t="str">
            <v>DSGN-AMBERCROFT TOWNHOUSES</v>
          </cell>
          <cell r="O980" t="str">
            <v>431016130</v>
          </cell>
          <cell r="P980" t="str">
            <v>P0052170</v>
          </cell>
          <cell r="Q980" t="str">
            <v>AMBERCROFT TOWNHOUSES</v>
          </cell>
          <cell r="R980" t="str">
            <v>431016130</v>
          </cell>
          <cell r="S980" t="str">
            <v/>
          </cell>
          <cell r="T980" t="str">
            <v/>
          </cell>
        </row>
        <row r="981">
          <cell r="A981" t="str">
            <v>00210627</v>
          </cell>
          <cell r="B981" t="str">
            <v>0001</v>
          </cell>
          <cell r="C981" t="str">
            <v>4310</v>
          </cell>
          <cell r="D981" t="str">
            <v>00210627</v>
          </cell>
          <cell r="E981" t="str">
            <v>CCM CAPITAL CONT. AMBERCROFT TH (AB)</v>
          </cell>
          <cell r="F981" t="str">
            <v>431010199</v>
          </cell>
          <cell r="G981" t="str">
            <v>20080724</v>
          </cell>
          <cell r="H981" t="str">
            <v>0000002278</v>
          </cell>
          <cell r="I981" t="str">
            <v>Audre Bowers</v>
          </cell>
          <cell r="J981" t="str">
            <v/>
          </cell>
          <cell r="K981" t="str">
            <v/>
          </cell>
          <cell r="L981" t="str">
            <v/>
          </cell>
          <cell r="M981" t="str">
            <v>P0052175</v>
          </cell>
          <cell r="N981" t="str">
            <v>CONTRIB$-AMBERCROFT TOWNHOUSES</v>
          </cell>
          <cell r="O981" t="str">
            <v>431016130</v>
          </cell>
          <cell r="P981" t="str">
            <v>P0052170</v>
          </cell>
          <cell r="Q981" t="str">
            <v>AMBERCROFT TOWNHOUSES</v>
          </cell>
          <cell r="R981" t="str">
            <v>431016130</v>
          </cell>
          <cell r="S981" t="str">
            <v/>
          </cell>
          <cell r="T981" t="str">
            <v/>
          </cell>
        </row>
        <row r="982">
          <cell r="A982" t="str">
            <v>00210736</v>
          </cell>
          <cell r="B982" t="str">
            <v>0001</v>
          </cell>
          <cell r="C982" t="str">
            <v>4360</v>
          </cell>
          <cell r="D982" t="str">
            <v>00210736</v>
          </cell>
          <cell r="E982" t="str">
            <v>1500 WESTON RD - HABITAT</v>
          </cell>
          <cell r="F982" t="str">
            <v>436010199</v>
          </cell>
          <cell r="G982" t="str">
            <v>20080728</v>
          </cell>
          <cell r="H982" t="str">
            <v>0000003683</v>
          </cell>
          <cell r="I982" t="str">
            <v>Karen Ramkhalawan</v>
          </cell>
          <cell r="J982" t="str">
            <v/>
          </cell>
          <cell r="K982" t="str">
            <v/>
          </cell>
          <cell r="L982" t="str">
            <v/>
          </cell>
          <cell r="M982" t="str">
            <v>P0018761</v>
          </cell>
          <cell r="N982" t="str">
            <v>K RAMKHALAWAN - Prelim Design CAPITAL</v>
          </cell>
          <cell r="O982" t="str">
            <v>436010105</v>
          </cell>
          <cell r="P982" t="str">
            <v>P0018756</v>
          </cell>
          <cell r="Q982" t="str">
            <v>PRELIM DESIGN CCM-West  [CAPITAL]</v>
          </cell>
          <cell r="R982" t="str">
            <v>436016105</v>
          </cell>
          <cell r="S982" t="str">
            <v/>
          </cell>
          <cell r="T982" t="str">
            <v>0000003683</v>
          </cell>
        </row>
        <row r="983">
          <cell r="A983" t="str">
            <v>00210822</v>
          </cell>
          <cell r="B983" t="str">
            <v>0001</v>
          </cell>
          <cell r="C983" t="str">
            <v>4360</v>
          </cell>
          <cell r="D983" t="str">
            <v>00210822</v>
          </cell>
          <cell r="E983" t="str">
            <v>66 LOWTHER - 200A 120/240 3W UG PDSN</v>
          </cell>
          <cell r="F983" t="str">
            <v>436010199</v>
          </cell>
          <cell r="G983" t="str">
            <v>20080729</v>
          </cell>
          <cell r="H983" t="str">
            <v>0000003404</v>
          </cell>
          <cell r="I983" t="str">
            <v>Martin Caesar</v>
          </cell>
          <cell r="J983" t="str">
            <v/>
          </cell>
          <cell r="K983" t="str">
            <v/>
          </cell>
          <cell r="L983" t="str">
            <v/>
          </cell>
          <cell r="M983" t="str">
            <v>P0037552</v>
          </cell>
          <cell r="N983" t="str">
            <v>M. Caesar - Prelim Design CAPITAL</v>
          </cell>
          <cell r="O983" t="str">
            <v>436010105</v>
          </cell>
          <cell r="P983" t="str">
            <v>P0018756</v>
          </cell>
          <cell r="Q983" t="str">
            <v>PRELIM DESIGN CCM-West  [CAPITAL]</v>
          </cell>
          <cell r="R983" t="str">
            <v>436016105</v>
          </cell>
          <cell r="S983" t="str">
            <v/>
          </cell>
          <cell r="T983" t="str">
            <v/>
          </cell>
        </row>
        <row r="984">
          <cell r="A984" t="str">
            <v>00210834</v>
          </cell>
          <cell r="B984" t="str">
            <v>0001</v>
          </cell>
          <cell r="C984" t="str">
            <v>4360</v>
          </cell>
          <cell r="D984" t="str">
            <v>00210834</v>
          </cell>
          <cell r="E984" t="str">
            <v>35 VANLEY CRES. (CAP CON)</v>
          </cell>
          <cell r="F984" t="str">
            <v>436013230</v>
          </cell>
          <cell r="G984" t="str">
            <v>20080729</v>
          </cell>
          <cell r="H984" t="str">
            <v>0000002330</v>
          </cell>
          <cell r="I984" t="str">
            <v>Frank Francis</v>
          </cell>
          <cell r="J984" t="str">
            <v/>
          </cell>
          <cell r="K984" t="str">
            <v/>
          </cell>
          <cell r="L984" t="str">
            <v/>
          </cell>
          <cell r="M984" t="str">
            <v>P0046653</v>
          </cell>
          <cell r="N984" t="str">
            <v>CONTRIB$-35 Vanley Cres</v>
          </cell>
          <cell r="O984" t="str">
            <v>436016105</v>
          </cell>
          <cell r="P984" t="str">
            <v>P0046648</v>
          </cell>
          <cell r="Q984" t="str">
            <v>35 Vanley Cres 150VA Pad</v>
          </cell>
          <cell r="R984" t="str">
            <v>436016105</v>
          </cell>
          <cell r="S984" t="str">
            <v/>
          </cell>
          <cell r="T984" t="str">
            <v/>
          </cell>
        </row>
        <row r="985">
          <cell r="A985" t="str">
            <v>00210836</v>
          </cell>
          <cell r="B985" t="str">
            <v>0001</v>
          </cell>
          <cell r="C985" t="str">
            <v>5100</v>
          </cell>
          <cell r="D985" t="str">
            <v>00210836</v>
          </cell>
          <cell r="E985" t="str">
            <v>Purchase Body #0386B</v>
          </cell>
          <cell r="F985" t="str">
            <v>510011421</v>
          </cell>
          <cell r="G985" t="str">
            <v>20080729</v>
          </cell>
          <cell r="H985" t="str">
            <v>0000006171</v>
          </cell>
          <cell r="I985" t="str">
            <v>Renzo Cacciotti</v>
          </cell>
          <cell r="J985" t="str">
            <v/>
          </cell>
          <cell r="K985" t="str">
            <v/>
          </cell>
          <cell r="L985" t="str">
            <v/>
          </cell>
          <cell r="M985" t="str">
            <v>P0046465</v>
          </cell>
          <cell r="N985" t="str">
            <v>Retrofit Vehicle #0386V</v>
          </cell>
          <cell r="O985" t="str">
            <v>510011421</v>
          </cell>
          <cell r="P985" t="str">
            <v>P0046465</v>
          </cell>
          <cell r="Q985" t="str">
            <v>Retrofit Vehicle #0386V</v>
          </cell>
          <cell r="R985" t="str">
            <v>510011421</v>
          </cell>
          <cell r="S985" t="str">
            <v/>
          </cell>
          <cell r="T985" t="str">
            <v/>
          </cell>
        </row>
        <row r="986">
          <cell r="A986" t="str">
            <v>00210838</v>
          </cell>
          <cell r="B986" t="str">
            <v>0001</v>
          </cell>
          <cell r="C986" t="str">
            <v>5100</v>
          </cell>
          <cell r="D986" t="str">
            <v>00210838</v>
          </cell>
          <cell r="E986" t="str">
            <v>Purchase Body #0386B</v>
          </cell>
          <cell r="F986" t="str">
            <v>510011421</v>
          </cell>
          <cell r="G986" t="str">
            <v>20080729</v>
          </cell>
          <cell r="H986" t="str">
            <v>0000006171</v>
          </cell>
          <cell r="I986" t="str">
            <v>Renzo Cacciotti</v>
          </cell>
          <cell r="J986" t="str">
            <v/>
          </cell>
          <cell r="K986" t="str">
            <v/>
          </cell>
          <cell r="L986" t="str">
            <v/>
          </cell>
          <cell r="M986" t="str">
            <v>P0046467</v>
          </cell>
          <cell r="N986" t="str">
            <v>Retrofit Vehicle #0386V</v>
          </cell>
          <cell r="O986" t="str">
            <v>510011421</v>
          </cell>
          <cell r="P986" t="str">
            <v>P0043877</v>
          </cell>
          <cell r="Q986" t="str">
            <v>2008 Capital Vehicle Replacement</v>
          </cell>
          <cell r="R986" t="str">
            <v>510011421</v>
          </cell>
          <cell r="S986" t="str">
            <v/>
          </cell>
          <cell r="T986" t="str">
            <v/>
          </cell>
        </row>
        <row r="987">
          <cell r="A987" t="str">
            <v>00210899</v>
          </cell>
          <cell r="B987" t="str">
            <v>0001</v>
          </cell>
          <cell r="C987" t="str">
            <v>3310</v>
          </cell>
          <cell r="D987" t="str">
            <v>00210899</v>
          </cell>
          <cell r="E987" t="str">
            <v>WARDEN MS:REPL BELL COMM FIBRE OPT</v>
          </cell>
          <cell r="F987" t="str">
            <v>331011420</v>
          </cell>
          <cell r="G987" t="str">
            <v>20080730</v>
          </cell>
          <cell r="H987" t="str">
            <v>0000003558</v>
          </cell>
          <cell r="I987" t="str">
            <v>Barbara Farrar</v>
          </cell>
          <cell r="J987" t="str">
            <v>20090629</v>
          </cell>
          <cell r="K987" t="str">
            <v>0000003110</v>
          </cell>
          <cell r="L987" t="str">
            <v>20090703</v>
          </cell>
          <cell r="M987" t="str">
            <v>P0040237</v>
          </cell>
          <cell r="N987" t="str">
            <v>S08080Stn Enh repl defect equip 2008(SP)</v>
          </cell>
          <cell r="O987" t="str">
            <v>331010170</v>
          </cell>
          <cell r="P987" t="str">
            <v>P0040236</v>
          </cell>
          <cell r="Q987" t="str">
            <v>S08080 Stn Enh repl defect equip 2008</v>
          </cell>
          <cell r="R987" t="str">
            <v>331017165</v>
          </cell>
          <cell r="S987" t="str">
            <v/>
          </cell>
          <cell r="T987" t="str">
            <v>0000003128</v>
          </cell>
        </row>
        <row r="988">
          <cell r="A988" t="str">
            <v>00210900</v>
          </cell>
          <cell r="B988" t="str">
            <v>0001</v>
          </cell>
          <cell r="C988" t="str">
            <v>4310</v>
          </cell>
          <cell r="D988" t="str">
            <v>00210900</v>
          </cell>
          <cell r="E988" t="str">
            <v>3291-3295 BIRCHMOUNT - SENATOR HOMES</v>
          </cell>
          <cell r="F988" t="str">
            <v>431010199</v>
          </cell>
          <cell r="G988" t="str">
            <v>20080730</v>
          </cell>
          <cell r="H988" t="str">
            <v>0000007172</v>
          </cell>
          <cell r="I988" t="str">
            <v>Larry Christie</v>
          </cell>
          <cell r="J988" t="str">
            <v/>
          </cell>
          <cell r="K988" t="str">
            <v/>
          </cell>
          <cell r="L988" t="str">
            <v/>
          </cell>
          <cell r="M988" t="str">
            <v>P0028539</v>
          </cell>
          <cell r="N988" t="str">
            <v>Larry Christie PRELIM DESIGN CAP</v>
          </cell>
          <cell r="O988" t="str">
            <v>431010105</v>
          </cell>
          <cell r="P988" t="str">
            <v>P0011853</v>
          </cell>
          <cell r="Q988" t="str">
            <v>CCM-East PRELIM DESIGN - UNDRW/MILNER</v>
          </cell>
          <cell r="R988" t="str">
            <v>431016130</v>
          </cell>
          <cell r="S988" t="str">
            <v/>
          </cell>
          <cell r="T988" t="str">
            <v/>
          </cell>
        </row>
        <row r="989">
          <cell r="A989" t="str">
            <v>00210901</v>
          </cell>
          <cell r="B989" t="str">
            <v>0001</v>
          </cell>
          <cell r="C989" t="str">
            <v>4310</v>
          </cell>
          <cell r="D989" t="str">
            <v>00210901</v>
          </cell>
          <cell r="E989" t="str">
            <v>3291-3295 BIRCHMOUNT  - CAPITAL CONT</v>
          </cell>
          <cell r="F989" t="str">
            <v>431010199</v>
          </cell>
          <cell r="G989" t="str">
            <v>20080730</v>
          </cell>
          <cell r="H989" t="str">
            <v>0000007172</v>
          </cell>
          <cell r="I989" t="str">
            <v>Larry Christie</v>
          </cell>
          <cell r="J989" t="str">
            <v/>
          </cell>
          <cell r="K989" t="str">
            <v/>
          </cell>
          <cell r="L989" t="str">
            <v/>
          </cell>
          <cell r="M989" t="str">
            <v>P0028539</v>
          </cell>
          <cell r="N989" t="str">
            <v>Larry Christie PRELIM DESIGN CAP</v>
          </cell>
          <cell r="O989" t="str">
            <v>431010105</v>
          </cell>
          <cell r="P989" t="str">
            <v>P0011853</v>
          </cell>
          <cell r="Q989" t="str">
            <v>CCM-East PRELIM DESIGN - UNDRW/MILNER</v>
          </cell>
          <cell r="R989" t="str">
            <v>431016130</v>
          </cell>
          <cell r="S989" t="str">
            <v/>
          </cell>
          <cell r="T989" t="str">
            <v/>
          </cell>
        </row>
        <row r="990">
          <cell r="A990" t="str">
            <v>00210925</v>
          </cell>
          <cell r="B990" t="str">
            <v>0001</v>
          </cell>
          <cell r="C990" t="str">
            <v>4360</v>
          </cell>
          <cell r="D990" t="str">
            <v>00210925</v>
          </cell>
          <cell r="E990" t="str">
            <v>609 AVENUE RD. PERMANENT - PREM. DESIGN</v>
          </cell>
          <cell r="F990" t="str">
            <v>436010199</v>
          </cell>
          <cell r="G990" t="str">
            <v>20080730</v>
          </cell>
          <cell r="H990" t="str">
            <v>0000003262</v>
          </cell>
          <cell r="I990" t="str">
            <v>John Trojanowski</v>
          </cell>
          <cell r="J990" t="str">
            <v/>
          </cell>
          <cell r="K990" t="str">
            <v/>
          </cell>
          <cell r="L990" t="str">
            <v/>
          </cell>
          <cell r="M990" t="str">
            <v>P0018768</v>
          </cell>
          <cell r="N990" t="str">
            <v>J TROJANOWSKI - Prelim Design CAPITAL</v>
          </cell>
          <cell r="O990" t="str">
            <v>436010105</v>
          </cell>
          <cell r="P990" t="str">
            <v>P0018756</v>
          </cell>
          <cell r="Q990" t="str">
            <v>PRELIM DESIGN CCM-West  [CAPITAL]</v>
          </cell>
          <cell r="R990" t="str">
            <v>436016105</v>
          </cell>
          <cell r="S990" t="str">
            <v/>
          </cell>
          <cell r="T990" t="str">
            <v>0000003262</v>
          </cell>
        </row>
        <row r="991">
          <cell r="A991" t="str">
            <v>00211055</v>
          </cell>
          <cell r="B991" t="str">
            <v>0001</v>
          </cell>
          <cell r="C991" t="str">
            <v>4310</v>
          </cell>
          <cell r="D991" t="str">
            <v>00211055</v>
          </cell>
          <cell r="E991" t="str">
            <v>DESIGN (WO)</v>
          </cell>
          <cell r="F991" t="str">
            <v>431010230</v>
          </cell>
          <cell r="G991" t="str">
            <v>20080731</v>
          </cell>
          <cell r="H991" t="str">
            <v>0000002725</v>
          </cell>
          <cell r="I991" t="str">
            <v>Jerry Sookra</v>
          </cell>
          <cell r="J991" t="str">
            <v/>
          </cell>
          <cell r="K991" t="str">
            <v/>
          </cell>
          <cell r="L991" t="str">
            <v/>
          </cell>
          <cell r="M991" t="str">
            <v>P0046511</v>
          </cell>
          <cell r="N991" t="str">
            <v>Design - 569 King St East (Sub)</v>
          </cell>
          <cell r="O991" t="str">
            <v>431016105</v>
          </cell>
          <cell r="P991" t="str">
            <v>P0046510</v>
          </cell>
          <cell r="Q991" t="str">
            <v>569 King St East - U.G. Pad Mt Txfmr</v>
          </cell>
          <cell r="R991" t="str">
            <v>431016105</v>
          </cell>
          <cell r="S991" t="str">
            <v/>
          </cell>
          <cell r="T991" t="str">
            <v/>
          </cell>
        </row>
        <row r="992">
          <cell r="A992" t="str">
            <v>00211056</v>
          </cell>
          <cell r="B992" t="str">
            <v>0001</v>
          </cell>
          <cell r="C992" t="str">
            <v>4310</v>
          </cell>
          <cell r="D992" t="str">
            <v>00211056</v>
          </cell>
          <cell r="E992" t="str">
            <v>UG - Cable Installation (WO)</v>
          </cell>
          <cell r="F992" t="str">
            <v>431010105</v>
          </cell>
          <cell r="G992" t="str">
            <v>20080731</v>
          </cell>
          <cell r="H992" t="str">
            <v>0000002725</v>
          </cell>
          <cell r="I992" t="str">
            <v>Jerry Sookra</v>
          </cell>
          <cell r="J992" t="str">
            <v/>
          </cell>
          <cell r="K992" t="str">
            <v/>
          </cell>
          <cell r="L992" t="str">
            <v/>
          </cell>
          <cell r="M992" t="str">
            <v>P0046512</v>
          </cell>
          <cell r="N992" t="str">
            <v>Underground - 569 King St East (Sub)</v>
          </cell>
          <cell r="O992" t="str">
            <v>431016105</v>
          </cell>
          <cell r="P992" t="str">
            <v>P0046510</v>
          </cell>
          <cell r="Q992" t="str">
            <v>569 King St East - U.G. Pad Mt Txfmr</v>
          </cell>
          <cell r="R992" t="str">
            <v>431016105</v>
          </cell>
          <cell r="S992" t="str">
            <v/>
          </cell>
          <cell r="T992" t="str">
            <v/>
          </cell>
        </row>
        <row r="993">
          <cell r="A993" t="str">
            <v>00211058</v>
          </cell>
          <cell r="B993" t="str">
            <v>0001</v>
          </cell>
          <cell r="C993" t="str">
            <v>4310</v>
          </cell>
          <cell r="D993" t="str">
            <v>00211058</v>
          </cell>
          <cell r="E993" t="str">
            <v>UG - 3 PH Transformer (WO)</v>
          </cell>
          <cell r="F993" t="str">
            <v>431010105</v>
          </cell>
          <cell r="G993" t="str">
            <v>20080731</v>
          </cell>
          <cell r="H993" t="str">
            <v>0000002725</v>
          </cell>
          <cell r="I993" t="str">
            <v>Jerry Sookra</v>
          </cell>
          <cell r="J993" t="str">
            <v/>
          </cell>
          <cell r="K993" t="str">
            <v/>
          </cell>
          <cell r="L993" t="str">
            <v/>
          </cell>
          <cell r="M993" t="str">
            <v>P0046512</v>
          </cell>
          <cell r="N993" t="str">
            <v>Underground - 569 King St East (Sub)</v>
          </cell>
          <cell r="O993" t="str">
            <v>431016105</v>
          </cell>
          <cell r="P993" t="str">
            <v>P0046510</v>
          </cell>
          <cell r="Q993" t="str">
            <v>569 King St East - U.G. Pad Mt Txfmr</v>
          </cell>
          <cell r="R993" t="str">
            <v>431016105</v>
          </cell>
          <cell r="S993" t="str">
            <v/>
          </cell>
          <cell r="T993" t="str">
            <v/>
          </cell>
        </row>
        <row r="994">
          <cell r="A994" t="str">
            <v>00211060</v>
          </cell>
          <cell r="B994" t="str">
            <v>0001</v>
          </cell>
          <cell r="C994" t="str">
            <v>4310</v>
          </cell>
          <cell r="D994" t="str">
            <v>00211060</v>
          </cell>
          <cell r="E994" t="str">
            <v>OH - Switch Installation (WO)</v>
          </cell>
          <cell r="F994" t="str">
            <v>431010105</v>
          </cell>
          <cell r="G994" t="str">
            <v>20080731</v>
          </cell>
          <cell r="H994" t="str">
            <v>0000002725</v>
          </cell>
          <cell r="I994" t="str">
            <v>Jerry Sookra</v>
          </cell>
          <cell r="J994" t="str">
            <v/>
          </cell>
          <cell r="K994" t="str">
            <v/>
          </cell>
          <cell r="L994" t="str">
            <v/>
          </cell>
          <cell r="M994" t="str">
            <v>P0046513</v>
          </cell>
          <cell r="N994" t="str">
            <v>Overhead - 569 King St East (Sub)</v>
          </cell>
          <cell r="O994" t="str">
            <v>431016105</v>
          </cell>
          <cell r="P994" t="str">
            <v>P0046510</v>
          </cell>
          <cell r="Q994" t="str">
            <v>569 King St East - U.G. Pad Mt Txfmr</v>
          </cell>
          <cell r="R994" t="str">
            <v>431016105</v>
          </cell>
          <cell r="S994" t="str">
            <v/>
          </cell>
          <cell r="T994" t="str">
            <v/>
          </cell>
        </row>
        <row r="995">
          <cell r="A995" t="str">
            <v>00211064</v>
          </cell>
          <cell r="B995" t="str">
            <v>0001</v>
          </cell>
          <cell r="C995" t="str">
            <v>4310</v>
          </cell>
          <cell r="D995" t="str">
            <v>00211064</v>
          </cell>
          <cell r="E995" t="str">
            <v>Capital Contribution (WO)</v>
          </cell>
          <cell r="F995" t="str">
            <v>431010105</v>
          </cell>
          <cell r="G995" t="str">
            <v>20080731</v>
          </cell>
          <cell r="H995" t="str">
            <v>0000002725</v>
          </cell>
          <cell r="I995" t="str">
            <v>Jerry Sookra</v>
          </cell>
          <cell r="J995" t="str">
            <v/>
          </cell>
          <cell r="K995" t="str">
            <v/>
          </cell>
          <cell r="L995" t="str">
            <v/>
          </cell>
          <cell r="M995" t="str">
            <v>P0046515</v>
          </cell>
          <cell r="N995" t="str">
            <v>Capital Cont - 569 King St East (Sub)</v>
          </cell>
          <cell r="O995" t="str">
            <v>431016105</v>
          </cell>
          <cell r="P995" t="str">
            <v>P0046510</v>
          </cell>
          <cell r="Q995" t="str">
            <v>569 King St East - U.G. Pad Mt Txfmr</v>
          </cell>
          <cell r="R995" t="str">
            <v>431016105</v>
          </cell>
          <cell r="S995" t="str">
            <v/>
          </cell>
          <cell r="T995" t="str">
            <v/>
          </cell>
        </row>
        <row r="996">
          <cell r="A996" t="str">
            <v>00211065</v>
          </cell>
          <cell r="B996" t="str">
            <v>0001</v>
          </cell>
          <cell r="C996" t="str">
            <v>4310</v>
          </cell>
          <cell r="D996" t="str">
            <v>00211065</v>
          </cell>
          <cell r="E996" t="str">
            <v>DESIGN (WO)</v>
          </cell>
          <cell r="F996" t="str">
            <v>431010230</v>
          </cell>
          <cell r="G996" t="str">
            <v>20080731</v>
          </cell>
          <cell r="H996" t="str">
            <v>0000002725</v>
          </cell>
          <cell r="I996" t="str">
            <v>Jerry Sookra</v>
          </cell>
          <cell r="J996" t="str">
            <v/>
          </cell>
          <cell r="K996" t="str">
            <v/>
          </cell>
          <cell r="L996" t="str">
            <v/>
          </cell>
          <cell r="M996" t="str">
            <v>P0046517</v>
          </cell>
          <cell r="N996" t="str">
            <v>Design - 549 King St East (Sub)</v>
          </cell>
          <cell r="O996" t="str">
            <v>431016105</v>
          </cell>
          <cell r="P996" t="str">
            <v>P0046516</v>
          </cell>
          <cell r="Q996" t="str">
            <v>549 King St East (Sub)</v>
          </cell>
          <cell r="R996" t="str">
            <v>431016105</v>
          </cell>
          <cell r="S996" t="str">
            <v/>
          </cell>
          <cell r="T996" t="str">
            <v/>
          </cell>
        </row>
        <row r="997">
          <cell r="A997" t="str">
            <v>00211070</v>
          </cell>
          <cell r="B997" t="str">
            <v>0001</v>
          </cell>
          <cell r="C997" t="str">
            <v>4310</v>
          </cell>
          <cell r="D997" t="str">
            <v>00211070</v>
          </cell>
          <cell r="E997" t="str">
            <v>OH - Switch Installation (WO)</v>
          </cell>
          <cell r="F997" t="str">
            <v>431010105</v>
          </cell>
          <cell r="G997" t="str">
            <v>20080731</v>
          </cell>
          <cell r="H997" t="str">
            <v>0000002725</v>
          </cell>
          <cell r="I997" t="str">
            <v>Jerry Sookra</v>
          </cell>
          <cell r="J997" t="str">
            <v/>
          </cell>
          <cell r="K997" t="str">
            <v/>
          </cell>
          <cell r="L997" t="str">
            <v/>
          </cell>
          <cell r="M997" t="str">
            <v>P0046519</v>
          </cell>
          <cell r="N997" t="str">
            <v>Overhead - 549 King St East (Sub)</v>
          </cell>
          <cell r="O997" t="str">
            <v>431016105</v>
          </cell>
          <cell r="P997" t="str">
            <v>P0046516</v>
          </cell>
          <cell r="Q997" t="str">
            <v>549 King St East (Sub)</v>
          </cell>
          <cell r="R997" t="str">
            <v>431016105</v>
          </cell>
          <cell r="S997" t="str">
            <v/>
          </cell>
          <cell r="T997" t="str">
            <v/>
          </cell>
        </row>
        <row r="998">
          <cell r="A998" t="str">
            <v>00211072</v>
          </cell>
          <cell r="B998" t="str">
            <v>0001</v>
          </cell>
          <cell r="C998" t="str">
            <v>4310</v>
          </cell>
          <cell r="D998" t="str">
            <v>00211072</v>
          </cell>
          <cell r="E998" t="str">
            <v>OH - Inst Poles, Anchors, Framing (WO)</v>
          </cell>
          <cell r="F998" t="str">
            <v>431010105</v>
          </cell>
          <cell r="G998" t="str">
            <v>20080731</v>
          </cell>
          <cell r="H998" t="str">
            <v>0000002725</v>
          </cell>
          <cell r="I998" t="str">
            <v>Jerry Sookra</v>
          </cell>
          <cell r="J998" t="str">
            <v/>
          </cell>
          <cell r="K998" t="str">
            <v/>
          </cell>
          <cell r="L998" t="str">
            <v/>
          </cell>
          <cell r="M998" t="str">
            <v>P0046519</v>
          </cell>
          <cell r="N998" t="str">
            <v>Overhead - 549 King St East (Sub)</v>
          </cell>
          <cell r="O998" t="str">
            <v>431016105</v>
          </cell>
          <cell r="P998" t="str">
            <v>P0046516</v>
          </cell>
          <cell r="Q998" t="str">
            <v>549 King St East (Sub)</v>
          </cell>
          <cell r="R998" t="str">
            <v>431016105</v>
          </cell>
          <cell r="S998" t="str">
            <v/>
          </cell>
          <cell r="T998" t="str">
            <v/>
          </cell>
        </row>
        <row r="999">
          <cell r="A999" t="str">
            <v>00211073</v>
          </cell>
          <cell r="B999" t="str">
            <v>0001</v>
          </cell>
          <cell r="C999" t="str">
            <v>4310</v>
          </cell>
          <cell r="D999" t="str">
            <v>00211073</v>
          </cell>
          <cell r="E999" t="str">
            <v>OH - Pri &amp; Sec Stringing/Transfer(WO)</v>
          </cell>
          <cell r="F999" t="str">
            <v>431010105</v>
          </cell>
          <cell r="G999" t="str">
            <v>20080731</v>
          </cell>
          <cell r="H999" t="str">
            <v>0000002725</v>
          </cell>
          <cell r="I999" t="str">
            <v>Jerry Sookra</v>
          </cell>
          <cell r="J999" t="str">
            <v/>
          </cell>
          <cell r="K999" t="str">
            <v/>
          </cell>
          <cell r="L999" t="str">
            <v/>
          </cell>
          <cell r="M999" t="str">
            <v>P0046519</v>
          </cell>
          <cell r="N999" t="str">
            <v>Overhead - 549 King St East (Sub)</v>
          </cell>
          <cell r="O999" t="str">
            <v>431016105</v>
          </cell>
          <cell r="P999" t="str">
            <v>P0046516</v>
          </cell>
          <cell r="Q999" t="str">
            <v>549 King St East (Sub)</v>
          </cell>
          <cell r="R999" t="str">
            <v>431016105</v>
          </cell>
          <cell r="S999" t="str">
            <v/>
          </cell>
          <cell r="T999" t="str">
            <v/>
          </cell>
        </row>
        <row r="1000">
          <cell r="A1000" t="str">
            <v>00211176</v>
          </cell>
          <cell r="B1000" t="str">
            <v>0001</v>
          </cell>
          <cell r="C1000" t="str">
            <v>4360</v>
          </cell>
          <cell r="D1000" t="str">
            <v>00211176</v>
          </cell>
          <cell r="E1000" t="str">
            <v>674-86 Bay St (Sick Kids)-PRELIM DSGN WO</v>
          </cell>
          <cell r="F1000" t="str">
            <v>436010199</v>
          </cell>
          <cell r="G1000" t="str">
            <v>20080805</v>
          </cell>
          <cell r="H1000" t="str">
            <v>0000003338</v>
          </cell>
          <cell r="I1000" t="str">
            <v>Bruno Silano</v>
          </cell>
          <cell r="J1000" t="str">
            <v/>
          </cell>
          <cell r="K1000" t="str">
            <v/>
          </cell>
          <cell r="L1000" t="str">
            <v/>
          </cell>
          <cell r="M1000" t="str">
            <v>P0030346</v>
          </cell>
          <cell r="N1000" t="str">
            <v>B. SILANO - Prelim Design CAPITAL</v>
          </cell>
          <cell r="O1000" t="str">
            <v>436010105</v>
          </cell>
          <cell r="P1000" t="str">
            <v>P0018756</v>
          </cell>
          <cell r="Q1000" t="str">
            <v>PRELIM DESIGN CCM-West  [CAPITAL]</v>
          </cell>
          <cell r="R1000" t="str">
            <v>436016105</v>
          </cell>
          <cell r="S1000" t="str">
            <v/>
          </cell>
          <cell r="T1000" t="str">
            <v>0000003338</v>
          </cell>
        </row>
        <row r="1001">
          <cell r="A1001" t="str">
            <v>00211463</v>
          </cell>
          <cell r="B1001" t="str">
            <v>0001</v>
          </cell>
          <cell r="C1001" t="str">
            <v>4360</v>
          </cell>
          <cell r="D1001" t="str">
            <v>00211463</v>
          </cell>
          <cell r="E1001" t="str">
            <v>311 BAY ST TRUMP TOWER [CAPITAL CONT]</v>
          </cell>
          <cell r="F1001" t="str">
            <v>436013220</v>
          </cell>
          <cell r="G1001" t="str">
            <v>20080807</v>
          </cell>
          <cell r="H1001" t="str">
            <v>0000003641</v>
          </cell>
          <cell r="I1001" t="str">
            <v>Donald Leong</v>
          </cell>
          <cell r="J1001" t="str">
            <v/>
          </cell>
          <cell r="K1001" t="str">
            <v/>
          </cell>
          <cell r="L1001" t="str">
            <v/>
          </cell>
          <cell r="M1001" t="str">
            <v>P0047677</v>
          </cell>
          <cell r="N1001" t="str">
            <v>CONTIB.$-311 Bay Street (Trump Towers) C</v>
          </cell>
          <cell r="O1001" t="str">
            <v>436010105</v>
          </cell>
          <cell r="P1001" t="str">
            <v>P0047673</v>
          </cell>
          <cell r="Q1001" t="str">
            <v>311 Bay Street (Trump Towers) COS</v>
          </cell>
          <cell r="R1001" t="str">
            <v>436016105</v>
          </cell>
          <cell r="S1001" t="str">
            <v/>
          </cell>
          <cell r="T1001" t="str">
            <v/>
          </cell>
        </row>
        <row r="1002">
          <cell r="A1002" t="str">
            <v>00211484</v>
          </cell>
          <cell r="B1002" t="str">
            <v>0001</v>
          </cell>
          <cell r="C1002" t="str">
            <v>4310</v>
          </cell>
          <cell r="D1002" t="str">
            <v>00211484</v>
          </cell>
          <cell r="E1002" t="str">
            <v>141 Upper Canada Dr.</v>
          </cell>
          <cell r="F1002" t="str">
            <v>431010105</v>
          </cell>
          <cell r="G1002" t="str">
            <v>20080807</v>
          </cell>
          <cell r="H1002" t="str">
            <v>0000006330</v>
          </cell>
          <cell r="I1002" t="str">
            <v>Roger Pozzobon</v>
          </cell>
          <cell r="J1002" t="str">
            <v/>
          </cell>
          <cell r="K1002" t="str">
            <v/>
          </cell>
          <cell r="L1002" t="str">
            <v/>
          </cell>
          <cell r="M1002" t="str">
            <v>P0037515</v>
          </cell>
          <cell r="N1002" t="str">
            <v>Kyle Kraiker PRELIM DESIGN CAP</v>
          </cell>
          <cell r="O1002" t="str">
            <v>431010105</v>
          </cell>
          <cell r="P1002" t="str">
            <v>P0011851</v>
          </cell>
          <cell r="Q1002" t="str">
            <v>CCM-East PRELIM DESIGN - 500 Com/MILNER</v>
          </cell>
          <cell r="R1002" t="str">
            <v>431016105</v>
          </cell>
          <cell r="S1002" t="str">
            <v/>
          </cell>
          <cell r="T1002" t="str">
            <v/>
          </cell>
        </row>
        <row r="1003">
          <cell r="A1003" t="str">
            <v>00211489</v>
          </cell>
          <cell r="B1003" t="str">
            <v>0001</v>
          </cell>
          <cell r="C1003" t="str">
            <v>4360</v>
          </cell>
          <cell r="D1003" t="str">
            <v>00211489</v>
          </cell>
          <cell r="E1003" t="str">
            <v>QUEENS PARK CR E 400A 3PH 4W 120208V PD</v>
          </cell>
          <cell r="F1003" t="str">
            <v>436010199</v>
          </cell>
          <cell r="G1003" t="str">
            <v>20080807</v>
          </cell>
          <cell r="H1003" t="str">
            <v>0000003404</v>
          </cell>
          <cell r="I1003" t="str">
            <v>Martin Caesar</v>
          </cell>
          <cell r="J1003" t="str">
            <v/>
          </cell>
          <cell r="K1003" t="str">
            <v/>
          </cell>
          <cell r="L1003" t="str">
            <v/>
          </cell>
          <cell r="M1003" t="str">
            <v>P0037552</v>
          </cell>
          <cell r="N1003" t="str">
            <v>M. Caesar - Prelim Design CAPITAL</v>
          </cell>
          <cell r="O1003" t="str">
            <v>436010105</v>
          </cell>
          <cell r="P1003" t="str">
            <v>P0018756</v>
          </cell>
          <cell r="Q1003" t="str">
            <v>PRELIM DESIGN CCM-West  [CAPITAL]</v>
          </cell>
          <cell r="R1003" t="str">
            <v>436016105</v>
          </cell>
          <cell r="S1003" t="str">
            <v/>
          </cell>
          <cell r="T1003" t="str">
            <v/>
          </cell>
        </row>
        <row r="1004">
          <cell r="A1004" t="str">
            <v>00211574</v>
          </cell>
          <cell r="B1004" t="str">
            <v>0001</v>
          </cell>
          <cell r="C1004" t="str">
            <v>4310</v>
          </cell>
          <cell r="D1004" t="str">
            <v>00211574</v>
          </cell>
          <cell r="E1004" t="str">
            <v>SECONDARY SERVICE - 95 BAYVIEW RIDGE</v>
          </cell>
          <cell r="F1004" t="str">
            <v>431010199</v>
          </cell>
          <cell r="G1004" t="str">
            <v>20080808</v>
          </cell>
          <cell r="H1004" t="str">
            <v>0000007172</v>
          </cell>
          <cell r="I1004" t="str">
            <v>Larry Christie</v>
          </cell>
          <cell r="J1004" t="str">
            <v/>
          </cell>
          <cell r="K1004" t="str">
            <v/>
          </cell>
          <cell r="L1004" t="str">
            <v/>
          </cell>
          <cell r="M1004" t="str">
            <v>P0028539</v>
          </cell>
          <cell r="N1004" t="str">
            <v>Larry Christie PRELIM DESIGN CAP</v>
          </cell>
          <cell r="O1004" t="str">
            <v>431010105</v>
          </cell>
          <cell r="P1004" t="str">
            <v>P0011853</v>
          </cell>
          <cell r="Q1004" t="str">
            <v>CCM-East PRELIM DESIGN - UNDRW/MILNER</v>
          </cell>
          <cell r="R1004" t="str">
            <v>431016130</v>
          </cell>
          <cell r="S1004" t="str">
            <v/>
          </cell>
          <cell r="T1004" t="str">
            <v/>
          </cell>
        </row>
        <row r="1005">
          <cell r="A1005" t="str">
            <v>00211582</v>
          </cell>
          <cell r="B1005" t="str">
            <v>0001</v>
          </cell>
          <cell r="C1005" t="str">
            <v>4310</v>
          </cell>
          <cell r="D1005" t="str">
            <v>00211582</v>
          </cell>
          <cell r="E1005" t="str">
            <v>Civil (WO)</v>
          </cell>
          <cell r="F1005" t="str">
            <v>431010105</v>
          </cell>
          <cell r="G1005" t="str">
            <v>20080808</v>
          </cell>
          <cell r="H1005" t="str">
            <v>0000007150</v>
          </cell>
          <cell r="I1005" t="str">
            <v>Leonardo Ricci</v>
          </cell>
          <cell r="J1005" t="str">
            <v>20100209</v>
          </cell>
          <cell r="K1005" t="str">
            <v>0000002895</v>
          </cell>
          <cell r="L1005" t="str">
            <v/>
          </cell>
          <cell r="M1005" t="str">
            <v>P0046610</v>
          </cell>
          <cell r="N1005" t="str">
            <v>CTRT-3250 Midland Ave - 800A Service</v>
          </cell>
          <cell r="O1005" t="str">
            <v>431016105</v>
          </cell>
          <cell r="P1005" t="str">
            <v>P0046609</v>
          </cell>
          <cell r="Q1005" t="str">
            <v>3250 Midland Ave - 800A Service</v>
          </cell>
          <cell r="R1005" t="str">
            <v>431016105</v>
          </cell>
          <cell r="S1005" t="str">
            <v>20100104</v>
          </cell>
          <cell r="T1005" t="str">
            <v/>
          </cell>
        </row>
        <row r="1006">
          <cell r="A1006" t="str">
            <v>00211583</v>
          </cell>
          <cell r="B1006" t="str">
            <v>0001</v>
          </cell>
          <cell r="C1006" t="str">
            <v>4310</v>
          </cell>
          <cell r="D1006" t="str">
            <v>00211583</v>
          </cell>
          <cell r="E1006" t="str">
            <v>CITY (WO)</v>
          </cell>
          <cell r="F1006" t="str">
            <v>431010270</v>
          </cell>
          <cell r="G1006" t="str">
            <v>20080808</v>
          </cell>
          <cell r="H1006" t="str">
            <v>0000007150</v>
          </cell>
          <cell r="I1006" t="str">
            <v>Leonardo Ricci</v>
          </cell>
          <cell r="J1006" t="str">
            <v>20100209</v>
          </cell>
          <cell r="K1006" t="str">
            <v>0000002895</v>
          </cell>
          <cell r="L1006" t="str">
            <v/>
          </cell>
          <cell r="M1006" t="str">
            <v>P0046610</v>
          </cell>
          <cell r="N1006" t="str">
            <v>CTRT-3250 Midland Ave - 800A Service</v>
          </cell>
          <cell r="O1006" t="str">
            <v>431016105</v>
          </cell>
          <cell r="P1006" t="str">
            <v>P0046609</v>
          </cell>
          <cell r="Q1006" t="str">
            <v>3250 Midland Ave - 800A Service</v>
          </cell>
          <cell r="R1006" t="str">
            <v>431016105</v>
          </cell>
          <cell r="S1006" t="str">
            <v>20100104</v>
          </cell>
          <cell r="T1006" t="str">
            <v/>
          </cell>
        </row>
        <row r="1007">
          <cell r="A1007" t="str">
            <v>00211584</v>
          </cell>
          <cell r="B1007" t="str">
            <v>0001</v>
          </cell>
          <cell r="C1007" t="str">
            <v>4310</v>
          </cell>
          <cell r="D1007" t="str">
            <v>00211584</v>
          </cell>
          <cell r="E1007" t="str">
            <v>OH - Switching/Arrange Outages (WO)</v>
          </cell>
          <cell r="F1007" t="str">
            <v>431010105</v>
          </cell>
          <cell r="G1007" t="str">
            <v>20080808</v>
          </cell>
          <cell r="H1007" t="str">
            <v>0000007150</v>
          </cell>
          <cell r="I1007" t="str">
            <v>Leonardo Ricci</v>
          </cell>
          <cell r="J1007" t="str">
            <v>20100209</v>
          </cell>
          <cell r="K1007" t="str">
            <v>0000002895</v>
          </cell>
          <cell r="L1007" t="str">
            <v/>
          </cell>
          <cell r="M1007" t="str">
            <v>P0046611</v>
          </cell>
          <cell r="N1007" t="str">
            <v>OH-3250 Midland Ave - 800A Service</v>
          </cell>
          <cell r="O1007" t="str">
            <v>431016105</v>
          </cell>
          <cell r="P1007" t="str">
            <v>P0046609</v>
          </cell>
          <cell r="Q1007" t="str">
            <v>3250 Midland Ave - 800A Service</v>
          </cell>
          <cell r="R1007" t="str">
            <v>431016105</v>
          </cell>
          <cell r="S1007" t="str">
            <v>20100104</v>
          </cell>
          <cell r="T1007" t="str">
            <v/>
          </cell>
        </row>
        <row r="1008">
          <cell r="A1008" t="str">
            <v>00211585</v>
          </cell>
          <cell r="B1008" t="str">
            <v>0001</v>
          </cell>
          <cell r="C1008" t="str">
            <v>4310</v>
          </cell>
          <cell r="D1008" t="str">
            <v>00211585</v>
          </cell>
          <cell r="E1008" t="str">
            <v>OH - Prim &amp; Sec Stringing/Transfers (WO)</v>
          </cell>
          <cell r="F1008" t="str">
            <v>431010105</v>
          </cell>
          <cell r="G1008" t="str">
            <v>20080808</v>
          </cell>
          <cell r="H1008" t="str">
            <v>0000007150</v>
          </cell>
          <cell r="I1008" t="str">
            <v>Leonardo Ricci</v>
          </cell>
          <cell r="J1008" t="str">
            <v>20100209</v>
          </cell>
          <cell r="K1008" t="str">
            <v>0000002895</v>
          </cell>
          <cell r="L1008" t="str">
            <v/>
          </cell>
          <cell r="M1008" t="str">
            <v>P0046611</v>
          </cell>
          <cell r="N1008" t="str">
            <v>OH-3250 Midland Ave - 800A Service</v>
          </cell>
          <cell r="O1008" t="str">
            <v>431016105</v>
          </cell>
          <cell r="P1008" t="str">
            <v>P0046609</v>
          </cell>
          <cell r="Q1008" t="str">
            <v>3250 Midland Ave - 800A Service</v>
          </cell>
          <cell r="R1008" t="str">
            <v>431016105</v>
          </cell>
          <cell r="S1008" t="str">
            <v>20100104</v>
          </cell>
          <cell r="T1008" t="str">
            <v/>
          </cell>
        </row>
        <row r="1009">
          <cell r="A1009" t="str">
            <v>00211586</v>
          </cell>
          <cell r="B1009" t="str">
            <v>0001</v>
          </cell>
          <cell r="C1009" t="str">
            <v>4310</v>
          </cell>
          <cell r="D1009" t="str">
            <v>00211586</v>
          </cell>
          <cell r="E1009" t="str">
            <v>OH - Switch Installation (WO)</v>
          </cell>
          <cell r="F1009" t="str">
            <v>431010105</v>
          </cell>
          <cell r="G1009" t="str">
            <v>20080808</v>
          </cell>
          <cell r="H1009" t="str">
            <v>0000007150</v>
          </cell>
          <cell r="I1009" t="str">
            <v>Leonardo Ricci</v>
          </cell>
          <cell r="J1009" t="str">
            <v>20100209</v>
          </cell>
          <cell r="K1009" t="str">
            <v>0000002895</v>
          </cell>
          <cell r="L1009" t="str">
            <v/>
          </cell>
          <cell r="M1009" t="str">
            <v>P0046611</v>
          </cell>
          <cell r="N1009" t="str">
            <v>OH-3250 Midland Ave - 800A Service</v>
          </cell>
          <cell r="O1009" t="str">
            <v>431016105</v>
          </cell>
          <cell r="P1009" t="str">
            <v>P0046609</v>
          </cell>
          <cell r="Q1009" t="str">
            <v>3250 Midland Ave - 800A Service</v>
          </cell>
          <cell r="R1009" t="str">
            <v>431016105</v>
          </cell>
          <cell r="S1009" t="str">
            <v>20100104</v>
          </cell>
          <cell r="T1009" t="str">
            <v/>
          </cell>
        </row>
        <row r="1010">
          <cell r="A1010" t="str">
            <v>00211588</v>
          </cell>
          <cell r="B1010" t="str">
            <v>0001</v>
          </cell>
          <cell r="C1010" t="str">
            <v>4310</v>
          </cell>
          <cell r="D1010" t="str">
            <v>00211588</v>
          </cell>
          <cell r="E1010" t="str">
            <v>UG - 3 PH Transformer (WO)</v>
          </cell>
          <cell r="F1010" t="str">
            <v>431010105</v>
          </cell>
          <cell r="G1010" t="str">
            <v>20080808</v>
          </cell>
          <cell r="H1010" t="str">
            <v>0000007150</v>
          </cell>
          <cell r="I1010" t="str">
            <v>Leonardo Ricci</v>
          </cell>
          <cell r="J1010" t="str">
            <v>20100209</v>
          </cell>
          <cell r="K1010" t="str">
            <v>0000002895</v>
          </cell>
          <cell r="L1010" t="str">
            <v/>
          </cell>
          <cell r="M1010" t="str">
            <v>P0046612</v>
          </cell>
          <cell r="N1010" t="str">
            <v>UG-3250 Midland Ave - 800A Service</v>
          </cell>
          <cell r="O1010" t="str">
            <v>431016105</v>
          </cell>
          <cell r="P1010" t="str">
            <v>P0046609</v>
          </cell>
          <cell r="Q1010" t="str">
            <v>3250 Midland Ave - 800A Service</v>
          </cell>
          <cell r="R1010" t="str">
            <v>431016105</v>
          </cell>
          <cell r="S1010" t="str">
            <v>20100104</v>
          </cell>
          <cell r="T1010" t="str">
            <v/>
          </cell>
        </row>
        <row r="1011">
          <cell r="A1011" t="str">
            <v>00211591</v>
          </cell>
          <cell r="B1011" t="str">
            <v>0001</v>
          </cell>
          <cell r="C1011" t="str">
            <v>4310</v>
          </cell>
          <cell r="D1011" t="str">
            <v>00211591</v>
          </cell>
          <cell r="E1011" t="str">
            <v>CAPITAL CONTRIBUTION (WO)</v>
          </cell>
          <cell r="F1011" t="str">
            <v>431013230</v>
          </cell>
          <cell r="G1011" t="str">
            <v>20080808</v>
          </cell>
          <cell r="H1011" t="str">
            <v>0000007150</v>
          </cell>
          <cell r="I1011" t="str">
            <v>Leonardo Ricci</v>
          </cell>
          <cell r="J1011" t="str">
            <v>20100209</v>
          </cell>
          <cell r="K1011" t="str">
            <v>0000002895</v>
          </cell>
          <cell r="L1011" t="str">
            <v/>
          </cell>
          <cell r="M1011" t="str">
            <v>P0046614</v>
          </cell>
          <cell r="N1011" t="str">
            <v>CONTRIB$-3250 Midland Ave - 800A Service</v>
          </cell>
          <cell r="O1011" t="str">
            <v>431016105</v>
          </cell>
          <cell r="P1011" t="str">
            <v>P0046609</v>
          </cell>
          <cell r="Q1011" t="str">
            <v>3250 Midland Ave - 800A Service</v>
          </cell>
          <cell r="R1011" t="str">
            <v>431016105</v>
          </cell>
          <cell r="S1011" t="str">
            <v>20100104</v>
          </cell>
          <cell r="T1011" t="str">
            <v/>
          </cell>
        </row>
        <row r="1012">
          <cell r="A1012" t="str">
            <v>00211654</v>
          </cell>
          <cell r="B1012" t="str">
            <v>0001</v>
          </cell>
          <cell r="C1012" t="str">
            <v>4360</v>
          </cell>
          <cell r="D1012" t="str">
            <v>00211654</v>
          </cell>
          <cell r="E1012" t="str">
            <v>1950 BATHURST ST- YORK</v>
          </cell>
          <cell r="F1012" t="str">
            <v>436010199</v>
          </cell>
          <cell r="G1012" t="str">
            <v>20080811</v>
          </cell>
          <cell r="H1012" t="str">
            <v>0000003683</v>
          </cell>
          <cell r="I1012" t="str">
            <v>Karen Ramkhalawan</v>
          </cell>
          <cell r="J1012" t="str">
            <v/>
          </cell>
          <cell r="K1012" t="str">
            <v/>
          </cell>
          <cell r="L1012" t="str">
            <v/>
          </cell>
          <cell r="M1012" t="str">
            <v>P0018761</v>
          </cell>
          <cell r="N1012" t="str">
            <v>K RAMKHALAWAN - Prelim Design CAPITAL</v>
          </cell>
          <cell r="O1012" t="str">
            <v>436010105</v>
          </cell>
          <cell r="P1012" t="str">
            <v>P0018756</v>
          </cell>
          <cell r="Q1012" t="str">
            <v>PRELIM DESIGN CCM-West  [CAPITAL]</v>
          </cell>
          <cell r="R1012" t="str">
            <v>436016105</v>
          </cell>
          <cell r="S1012" t="str">
            <v/>
          </cell>
          <cell r="T1012" t="str">
            <v>0000003683</v>
          </cell>
        </row>
        <row r="1013">
          <cell r="A1013" t="str">
            <v>00211846</v>
          </cell>
          <cell r="B1013" t="str">
            <v>0001</v>
          </cell>
          <cell r="C1013" t="str">
            <v>4360</v>
          </cell>
          <cell r="D1013" t="str">
            <v>00211846</v>
          </cell>
          <cell r="E1013" t="str">
            <v>Civil (WO)</v>
          </cell>
          <cell r="F1013" t="str">
            <v>436016105</v>
          </cell>
          <cell r="G1013" t="str">
            <v>20080813</v>
          </cell>
          <cell r="H1013" t="str">
            <v>0000002330</v>
          </cell>
          <cell r="I1013" t="str">
            <v>Frank Francis</v>
          </cell>
          <cell r="J1013" t="str">
            <v/>
          </cell>
          <cell r="K1013" t="str">
            <v/>
          </cell>
          <cell r="L1013" t="str">
            <v/>
          </cell>
          <cell r="M1013" t="str">
            <v>P0046649</v>
          </cell>
          <cell r="N1013" t="str">
            <v>CTRT-35 Vanley Cres</v>
          </cell>
          <cell r="O1013" t="str">
            <v>436016105</v>
          </cell>
          <cell r="P1013" t="str">
            <v>P0046648</v>
          </cell>
          <cell r="Q1013" t="str">
            <v>35 Vanley Cres 150VA Pad</v>
          </cell>
          <cell r="R1013" t="str">
            <v>436016105</v>
          </cell>
          <cell r="S1013" t="str">
            <v/>
          </cell>
          <cell r="T1013" t="str">
            <v/>
          </cell>
        </row>
        <row r="1014">
          <cell r="A1014" t="str">
            <v>00211848</v>
          </cell>
          <cell r="B1014" t="str">
            <v>0001</v>
          </cell>
          <cell r="C1014" t="str">
            <v>4360</v>
          </cell>
          <cell r="D1014" t="str">
            <v>00211848</v>
          </cell>
          <cell r="E1014" t="str">
            <v>OH - Switching/Arrange Outages (WO)</v>
          </cell>
          <cell r="F1014" t="str">
            <v>436016105</v>
          </cell>
          <cell r="G1014" t="str">
            <v>20080813</v>
          </cell>
          <cell r="H1014" t="str">
            <v>0000002330</v>
          </cell>
          <cell r="I1014" t="str">
            <v>Frank Francis</v>
          </cell>
          <cell r="J1014" t="str">
            <v/>
          </cell>
          <cell r="K1014" t="str">
            <v/>
          </cell>
          <cell r="L1014" t="str">
            <v/>
          </cell>
          <cell r="M1014" t="str">
            <v>P0046650</v>
          </cell>
          <cell r="N1014" t="str">
            <v>OH-35 Vanley Cres</v>
          </cell>
          <cell r="O1014" t="str">
            <v>436016105</v>
          </cell>
          <cell r="P1014" t="str">
            <v>P0046648</v>
          </cell>
          <cell r="Q1014" t="str">
            <v>35 Vanley Cres 150VA Pad</v>
          </cell>
          <cell r="R1014" t="str">
            <v>436016105</v>
          </cell>
          <cell r="S1014" t="str">
            <v/>
          </cell>
          <cell r="T1014" t="str">
            <v/>
          </cell>
        </row>
        <row r="1015">
          <cell r="A1015" t="str">
            <v>00211849</v>
          </cell>
          <cell r="B1015" t="str">
            <v>0001</v>
          </cell>
          <cell r="C1015" t="str">
            <v>4360</v>
          </cell>
          <cell r="D1015" t="str">
            <v>00211849</v>
          </cell>
          <cell r="E1015" t="str">
            <v>OH - Prim &amp; Sec Stringing/Transfers (WO)</v>
          </cell>
          <cell r="F1015" t="str">
            <v>436016105</v>
          </cell>
          <cell r="G1015" t="str">
            <v>20080813</v>
          </cell>
          <cell r="H1015" t="str">
            <v>0000002330</v>
          </cell>
          <cell r="I1015" t="str">
            <v>Frank Francis</v>
          </cell>
          <cell r="J1015" t="str">
            <v/>
          </cell>
          <cell r="K1015" t="str">
            <v/>
          </cell>
          <cell r="L1015" t="str">
            <v/>
          </cell>
          <cell r="M1015" t="str">
            <v>P0046650</v>
          </cell>
          <cell r="N1015" t="str">
            <v>OH-35 Vanley Cres</v>
          </cell>
          <cell r="O1015" t="str">
            <v>436016105</v>
          </cell>
          <cell r="P1015" t="str">
            <v>P0046648</v>
          </cell>
          <cell r="Q1015" t="str">
            <v>35 Vanley Cres 150VA Pad</v>
          </cell>
          <cell r="R1015" t="str">
            <v>436016105</v>
          </cell>
          <cell r="S1015" t="str">
            <v/>
          </cell>
          <cell r="T1015" t="str">
            <v/>
          </cell>
        </row>
        <row r="1016">
          <cell r="A1016" t="str">
            <v>00211850</v>
          </cell>
          <cell r="B1016" t="str">
            <v>0001</v>
          </cell>
          <cell r="C1016" t="str">
            <v>4360</v>
          </cell>
          <cell r="D1016" t="str">
            <v>00211850</v>
          </cell>
          <cell r="E1016" t="str">
            <v>OH - Switch Installation (WO)</v>
          </cell>
          <cell r="F1016" t="str">
            <v>436016105</v>
          </cell>
          <cell r="G1016" t="str">
            <v>20080813</v>
          </cell>
          <cell r="H1016" t="str">
            <v>0000002330</v>
          </cell>
          <cell r="I1016" t="str">
            <v>Frank Francis</v>
          </cell>
          <cell r="J1016" t="str">
            <v/>
          </cell>
          <cell r="K1016" t="str">
            <v/>
          </cell>
          <cell r="L1016" t="str">
            <v/>
          </cell>
          <cell r="M1016" t="str">
            <v>P0046650</v>
          </cell>
          <cell r="N1016" t="str">
            <v>OH-35 Vanley Cres</v>
          </cell>
          <cell r="O1016" t="str">
            <v>436016105</v>
          </cell>
          <cell r="P1016" t="str">
            <v>P0046648</v>
          </cell>
          <cell r="Q1016" t="str">
            <v>35 Vanley Cres 150VA Pad</v>
          </cell>
          <cell r="R1016" t="str">
            <v>436016105</v>
          </cell>
          <cell r="S1016" t="str">
            <v/>
          </cell>
          <cell r="T1016" t="str">
            <v/>
          </cell>
        </row>
        <row r="1017">
          <cell r="A1017" t="str">
            <v>00211851</v>
          </cell>
          <cell r="B1017" t="str">
            <v>0001</v>
          </cell>
          <cell r="C1017" t="str">
            <v>4360</v>
          </cell>
          <cell r="D1017" t="str">
            <v>00211851</v>
          </cell>
          <cell r="E1017" t="str">
            <v>UG - TERMINATIONS/JOINTS/SPLICES (WO)</v>
          </cell>
          <cell r="F1017" t="str">
            <v>436010230</v>
          </cell>
          <cell r="G1017" t="str">
            <v>20080813</v>
          </cell>
          <cell r="H1017" t="str">
            <v>0000002330</v>
          </cell>
          <cell r="I1017" t="str">
            <v>Frank Francis</v>
          </cell>
          <cell r="J1017" t="str">
            <v/>
          </cell>
          <cell r="K1017" t="str">
            <v/>
          </cell>
          <cell r="L1017" t="str">
            <v/>
          </cell>
          <cell r="M1017" t="str">
            <v>P0046651</v>
          </cell>
          <cell r="N1017" t="str">
            <v>35 Vanley Cres</v>
          </cell>
          <cell r="O1017" t="str">
            <v>436016105</v>
          </cell>
          <cell r="P1017" t="str">
            <v>P0046648</v>
          </cell>
          <cell r="Q1017" t="str">
            <v>35 Vanley Cres 150VA Pad</v>
          </cell>
          <cell r="R1017" t="str">
            <v>436016105</v>
          </cell>
          <cell r="S1017" t="str">
            <v/>
          </cell>
          <cell r="T1017" t="str">
            <v/>
          </cell>
        </row>
        <row r="1018">
          <cell r="A1018" t="str">
            <v>00211852</v>
          </cell>
          <cell r="B1018" t="str">
            <v>0001</v>
          </cell>
          <cell r="C1018" t="str">
            <v>4360</v>
          </cell>
          <cell r="D1018" t="str">
            <v>00211852</v>
          </cell>
          <cell r="E1018" t="str">
            <v>UG - 3 PH Transformer (WO)</v>
          </cell>
          <cell r="F1018" t="str">
            <v>436016105</v>
          </cell>
          <cell r="G1018" t="str">
            <v>20080813</v>
          </cell>
          <cell r="H1018" t="str">
            <v>0000002330</v>
          </cell>
          <cell r="I1018" t="str">
            <v>Frank Francis</v>
          </cell>
          <cell r="J1018" t="str">
            <v/>
          </cell>
          <cell r="K1018" t="str">
            <v/>
          </cell>
          <cell r="L1018" t="str">
            <v/>
          </cell>
          <cell r="M1018" t="str">
            <v>P0046651</v>
          </cell>
          <cell r="N1018" t="str">
            <v>35 Vanley Cres</v>
          </cell>
          <cell r="O1018" t="str">
            <v>436016105</v>
          </cell>
          <cell r="P1018" t="str">
            <v>P0046648</v>
          </cell>
          <cell r="Q1018" t="str">
            <v>35 Vanley Cres 150VA Pad</v>
          </cell>
          <cell r="R1018" t="str">
            <v>436016105</v>
          </cell>
          <cell r="S1018" t="str">
            <v/>
          </cell>
          <cell r="T1018" t="str">
            <v/>
          </cell>
        </row>
        <row r="1019">
          <cell r="A1019" t="str">
            <v>00211853</v>
          </cell>
          <cell r="B1019" t="str">
            <v>0001</v>
          </cell>
          <cell r="C1019" t="str">
            <v>4360</v>
          </cell>
          <cell r="D1019" t="str">
            <v>00211853</v>
          </cell>
          <cell r="E1019" t="str">
            <v>UG - Civil Internal Resources (WO)</v>
          </cell>
          <cell r="F1019" t="str">
            <v>436016105</v>
          </cell>
          <cell r="G1019" t="str">
            <v>20080813</v>
          </cell>
          <cell r="H1019" t="str">
            <v>0000002330</v>
          </cell>
          <cell r="I1019" t="str">
            <v>Frank Francis</v>
          </cell>
          <cell r="J1019" t="str">
            <v/>
          </cell>
          <cell r="K1019" t="str">
            <v/>
          </cell>
          <cell r="L1019" t="str">
            <v/>
          </cell>
          <cell r="M1019" t="str">
            <v>P0046651</v>
          </cell>
          <cell r="N1019" t="str">
            <v>35 Vanley Cres</v>
          </cell>
          <cell r="O1019" t="str">
            <v>436016105</v>
          </cell>
          <cell r="P1019" t="str">
            <v>P0046648</v>
          </cell>
          <cell r="Q1019" t="str">
            <v>35 Vanley Cres 150VA Pad</v>
          </cell>
          <cell r="R1019" t="str">
            <v>436016105</v>
          </cell>
          <cell r="S1019" t="str">
            <v/>
          </cell>
          <cell r="T1019" t="str">
            <v/>
          </cell>
        </row>
        <row r="1020">
          <cell r="A1020" t="str">
            <v>00211865</v>
          </cell>
          <cell r="B1020" t="str">
            <v>0001</v>
          </cell>
          <cell r="C1020" t="str">
            <v>3160</v>
          </cell>
          <cell r="D1020" t="str">
            <v>00211865</v>
          </cell>
          <cell r="E1020" t="str">
            <v>DESIGN (WO)</v>
          </cell>
          <cell r="F1020" t="str">
            <v>316010220</v>
          </cell>
          <cell r="G1020" t="str">
            <v>20080813</v>
          </cell>
          <cell r="H1020" t="str">
            <v>0000003903</v>
          </cell>
          <cell r="I1020" t="str">
            <v>Charles Cheung</v>
          </cell>
          <cell r="J1020" t="str">
            <v/>
          </cell>
          <cell r="K1020" t="str">
            <v/>
          </cell>
          <cell r="L1020" t="str">
            <v/>
          </cell>
          <cell r="M1020" t="str">
            <v>P0046655</v>
          </cell>
          <cell r="N1020" t="str">
            <v>W8030  Yorkdale SC Rebuild Pt 11  - DSGN</v>
          </cell>
          <cell r="O1020" t="str">
            <v>316010180</v>
          </cell>
          <cell r="P1020" t="str">
            <v>P0046654</v>
          </cell>
          <cell r="Q1020" t="str">
            <v>W8030  Yorkdale SC Rebuild Pt 11 V9 Tx</v>
          </cell>
          <cell r="R1020" t="str">
            <v>316014151</v>
          </cell>
          <cell r="S1020" t="str">
            <v/>
          </cell>
          <cell r="T1020" t="str">
            <v/>
          </cell>
        </row>
        <row r="1021">
          <cell r="A1021" t="str">
            <v>00211867</v>
          </cell>
          <cell r="B1021" t="str">
            <v>0001</v>
          </cell>
          <cell r="C1021" t="str">
            <v>3160</v>
          </cell>
          <cell r="D1021" t="str">
            <v>00211867</v>
          </cell>
          <cell r="E1021" t="str">
            <v>UG - CABLE INSTALLATION (WO)</v>
          </cell>
          <cell r="F1021" t="str">
            <v>316010220</v>
          </cell>
          <cell r="G1021" t="str">
            <v>20080813</v>
          </cell>
          <cell r="H1021" t="str">
            <v>0000003903</v>
          </cell>
          <cell r="I1021" t="str">
            <v>Charles Cheung</v>
          </cell>
          <cell r="J1021" t="str">
            <v/>
          </cell>
          <cell r="K1021" t="str">
            <v/>
          </cell>
          <cell r="L1021" t="str">
            <v/>
          </cell>
          <cell r="M1021" t="str">
            <v>P0046656</v>
          </cell>
          <cell r="N1021" t="str">
            <v>W8030  Yorkdale SC Rebuild Pt 11 V9 - UG</v>
          </cell>
          <cell r="O1021" t="str">
            <v>316010180</v>
          </cell>
          <cell r="P1021" t="str">
            <v>P0046654</v>
          </cell>
          <cell r="Q1021" t="str">
            <v>W8030  Yorkdale SC Rebuild Pt 11 V9 Tx</v>
          </cell>
          <cell r="R1021" t="str">
            <v>316014151</v>
          </cell>
          <cell r="S1021" t="str">
            <v/>
          </cell>
          <cell r="T1021" t="str">
            <v/>
          </cell>
        </row>
        <row r="1022">
          <cell r="A1022" t="str">
            <v>00211868</v>
          </cell>
          <cell r="B1022" t="str">
            <v>0001</v>
          </cell>
          <cell r="C1022" t="str">
            <v>3160</v>
          </cell>
          <cell r="D1022" t="str">
            <v>00211868</v>
          </cell>
          <cell r="E1022" t="str">
            <v>SWGR CIRCUIT MODIFICATION (WO)</v>
          </cell>
          <cell r="F1022" t="str">
            <v>316010220</v>
          </cell>
          <cell r="G1022" t="str">
            <v>20080813</v>
          </cell>
          <cell r="H1022" t="str">
            <v>0000003903</v>
          </cell>
          <cell r="I1022" t="str">
            <v>Charles Cheung</v>
          </cell>
          <cell r="J1022" t="str">
            <v/>
          </cell>
          <cell r="K1022" t="str">
            <v/>
          </cell>
          <cell r="L1022" t="str">
            <v/>
          </cell>
          <cell r="M1022" t="str">
            <v>P0046657</v>
          </cell>
          <cell r="N1022" t="str">
            <v>W8030  Yorkdale SC Rebuild Pt 11 V9 -STN</v>
          </cell>
          <cell r="O1022" t="str">
            <v>316010180</v>
          </cell>
          <cell r="P1022" t="str">
            <v>P0046654</v>
          </cell>
          <cell r="Q1022" t="str">
            <v>W8030  Yorkdale SC Rebuild Pt 11 V9 Tx</v>
          </cell>
          <cell r="R1022" t="str">
            <v>316014151</v>
          </cell>
          <cell r="S1022" t="str">
            <v/>
          </cell>
          <cell r="T1022" t="str">
            <v/>
          </cell>
        </row>
        <row r="1023">
          <cell r="A1023" t="str">
            <v>00211961</v>
          </cell>
          <cell r="B1023" t="str">
            <v>0001</v>
          </cell>
          <cell r="C1023" t="str">
            <v>4310</v>
          </cell>
          <cell r="D1023" t="str">
            <v>00211961</v>
          </cell>
          <cell r="E1023" t="str">
            <v>DEAN PARK ESTATES SUBD - DEP JH (WO)</v>
          </cell>
          <cell r="F1023" t="str">
            <v>431013240</v>
          </cell>
          <cell r="G1023" t="str">
            <v>20080814</v>
          </cell>
          <cell r="H1023" t="str">
            <v>0000002792</v>
          </cell>
          <cell r="I1023" t="str">
            <v>Jyotindra Harduar</v>
          </cell>
          <cell r="J1023" t="str">
            <v/>
          </cell>
          <cell r="K1023" t="str">
            <v/>
          </cell>
          <cell r="L1023" t="str">
            <v/>
          </cell>
          <cell r="M1023" t="str">
            <v>P0046786</v>
          </cell>
          <cell r="N1023" t="str">
            <v>CONTRIB$- DEAN PARK ESTATES SUBDIVISION</v>
          </cell>
          <cell r="O1023" t="str">
            <v>431016130</v>
          </cell>
          <cell r="P1023" t="str">
            <v>P0046781</v>
          </cell>
          <cell r="Q1023" t="str">
            <v>DEAN PARK ESTATES SUBDIVISION</v>
          </cell>
          <cell r="R1023" t="str">
            <v>431016130</v>
          </cell>
          <cell r="S1023" t="str">
            <v/>
          </cell>
          <cell r="T1023" t="str">
            <v/>
          </cell>
        </row>
        <row r="1024">
          <cell r="A1024" t="str">
            <v>00211974</v>
          </cell>
          <cell r="B1024" t="str">
            <v>0001</v>
          </cell>
          <cell r="C1024" t="str">
            <v>3310</v>
          </cell>
          <cell r="D1024" t="str">
            <v>00211974</v>
          </cell>
          <cell r="E1024" t="str">
            <v>S09348 Keele &amp; StClair Remove Tx.1  (WO)</v>
          </cell>
          <cell r="F1024" t="str">
            <v>331010199</v>
          </cell>
          <cell r="G1024" t="str">
            <v>20080814</v>
          </cell>
          <cell r="H1024" t="str">
            <v>0000002909</v>
          </cell>
          <cell r="I1024" t="str">
            <v>Michael Culos</v>
          </cell>
          <cell r="J1024" t="str">
            <v/>
          </cell>
          <cell r="K1024" t="str">
            <v/>
          </cell>
          <cell r="L1024" t="str">
            <v/>
          </cell>
          <cell r="M1024" t="str">
            <v>P0040246</v>
          </cell>
          <cell r="N1024" t="str">
            <v>DES-S08081: Station Design 2009 (SP)</v>
          </cell>
          <cell r="O1024" t="str">
            <v>331010170</v>
          </cell>
          <cell r="P1024" t="str">
            <v>P0040245</v>
          </cell>
          <cell r="Q1024" t="str">
            <v>S08081: Station Design 2009</v>
          </cell>
          <cell r="R1024" t="str">
            <v>331014170</v>
          </cell>
          <cell r="S1024" t="str">
            <v>20081222</v>
          </cell>
          <cell r="T1024" t="str">
            <v>0000003128</v>
          </cell>
        </row>
        <row r="1025">
          <cell r="A1025" t="str">
            <v>00211975</v>
          </cell>
          <cell r="B1025" t="str">
            <v>0001</v>
          </cell>
          <cell r="C1025" t="str">
            <v>3310</v>
          </cell>
          <cell r="D1025" t="str">
            <v>00211975</v>
          </cell>
          <cell r="E1025" t="str">
            <v>S09351GLENGROVE COMMISSION A3-A4GL  (WO)</v>
          </cell>
          <cell r="F1025" t="str">
            <v>331010170</v>
          </cell>
          <cell r="G1025" t="str">
            <v>20080814</v>
          </cell>
          <cell r="H1025" t="str">
            <v>0000002909</v>
          </cell>
          <cell r="I1025" t="str">
            <v>Michael Culos</v>
          </cell>
          <cell r="J1025" t="str">
            <v/>
          </cell>
          <cell r="K1025" t="str">
            <v/>
          </cell>
          <cell r="L1025" t="str">
            <v/>
          </cell>
          <cell r="M1025" t="str">
            <v>P0049635</v>
          </cell>
          <cell r="N1025" t="str">
            <v>DES-S09351 Glengrove Repl A1-2 with A3-4</v>
          </cell>
          <cell r="O1025" t="str">
            <v>331014175</v>
          </cell>
          <cell r="P1025" t="str">
            <v>P0049634</v>
          </cell>
          <cell r="Q1025" t="str">
            <v>S09351 Glengrove Repl A1-2 with A3-4 swg</v>
          </cell>
          <cell r="R1025" t="str">
            <v>331014175</v>
          </cell>
          <cell r="S1025" t="str">
            <v>20091221</v>
          </cell>
          <cell r="T1025" t="str">
            <v/>
          </cell>
        </row>
        <row r="1026">
          <cell r="A1026" t="str">
            <v>00211977</v>
          </cell>
          <cell r="B1026" t="str">
            <v>0001</v>
          </cell>
          <cell r="C1026" t="str">
            <v>3310</v>
          </cell>
          <cell r="D1026" t="str">
            <v>00211977</v>
          </cell>
          <cell r="E1026" t="str">
            <v>S09207TrnsferDupont Fdrs tonew SWGR (WO)</v>
          </cell>
          <cell r="F1026" t="str">
            <v>331010199</v>
          </cell>
          <cell r="G1026" t="str">
            <v>20080814</v>
          </cell>
          <cell r="H1026" t="str">
            <v>0000002909</v>
          </cell>
          <cell r="I1026" t="str">
            <v>Michael Culos</v>
          </cell>
          <cell r="J1026" t="str">
            <v/>
          </cell>
          <cell r="K1026" t="str">
            <v/>
          </cell>
          <cell r="L1026" t="str">
            <v/>
          </cell>
          <cell r="M1026" t="str">
            <v>P0040246</v>
          </cell>
          <cell r="N1026" t="str">
            <v>DES-S08081: Station Design 2009 (SP)</v>
          </cell>
          <cell r="O1026" t="str">
            <v>331010170</v>
          </cell>
          <cell r="P1026" t="str">
            <v>P0040245</v>
          </cell>
          <cell r="Q1026" t="str">
            <v>S08081: Station Design 2009</v>
          </cell>
          <cell r="R1026" t="str">
            <v>331014170</v>
          </cell>
          <cell r="S1026" t="str">
            <v>20081222</v>
          </cell>
          <cell r="T1026" t="str">
            <v>0000003128</v>
          </cell>
        </row>
        <row r="1027">
          <cell r="A1027" t="str">
            <v>00212017</v>
          </cell>
          <cell r="B1027" t="str">
            <v>0001</v>
          </cell>
          <cell r="C1027" t="str">
            <v>3160</v>
          </cell>
          <cell r="D1027" t="str">
            <v>00212017</v>
          </cell>
          <cell r="E1027" t="str">
            <v>W10117 JGARLAND/FINCH/MARTIN GROVE MGF4</v>
          </cell>
          <cell r="F1027" t="str">
            <v>316010199</v>
          </cell>
          <cell r="G1027" t="str">
            <v>20080815</v>
          </cell>
          <cell r="H1027" t="str">
            <v>0000003445</v>
          </cell>
          <cell r="I1027" t="str">
            <v>John Trybel</v>
          </cell>
          <cell r="J1027" t="str">
            <v/>
          </cell>
          <cell r="K1027" t="str">
            <v/>
          </cell>
          <cell r="L1027" t="str">
            <v/>
          </cell>
          <cell r="M1027" t="str">
            <v>P0049294</v>
          </cell>
          <cell r="N1027" t="str">
            <v>Design - DPW 2010 (Sub-Project)</v>
          </cell>
          <cell r="O1027" t="str">
            <v>316014182</v>
          </cell>
          <cell r="P1027" t="str">
            <v>P0049293</v>
          </cell>
          <cell r="Q1027" t="str">
            <v>W09145 Design for 2010 Const.Project</v>
          </cell>
          <cell r="R1027" t="str">
            <v>316014162</v>
          </cell>
          <cell r="S1027" t="str">
            <v/>
          </cell>
          <cell r="T1027" t="str">
            <v/>
          </cell>
        </row>
        <row r="1028">
          <cell r="A1028" t="str">
            <v>00212036</v>
          </cell>
          <cell r="B1028" t="str">
            <v>0001</v>
          </cell>
          <cell r="C1028" t="str">
            <v>4360</v>
          </cell>
          <cell r="D1028" t="str">
            <v>00212036</v>
          </cell>
          <cell r="E1028" t="str">
            <v>CIVIL (WO)</v>
          </cell>
          <cell r="F1028" t="str">
            <v>436010270</v>
          </cell>
          <cell r="G1028" t="str">
            <v>20080815</v>
          </cell>
          <cell r="H1028" t="str">
            <v>0000002658</v>
          </cell>
          <cell r="I1028" t="str">
            <v>Edward Chong</v>
          </cell>
          <cell r="J1028" t="str">
            <v>20090522</v>
          </cell>
          <cell r="K1028" t="str">
            <v>0000002895</v>
          </cell>
          <cell r="L1028" t="str">
            <v/>
          </cell>
          <cell r="M1028" t="str">
            <v>P0046674</v>
          </cell>
          <cell r="N1028" t="str">
            <v>CRTR-17 Noble St.- 200A 600V U.G.</v>
          </cell>
          <cell r="O1028" t="str">
            <v>436015105</v>
          </cell>
          <cell r="P1028" t="str">
            <v>P0046673</v>
          </cell>
          <cell r="Q1028" t="str">
            <v>17 Noble St.- 200A 600V U.G.</v>
          </cell>
          <cell r="R1028" t="str">
            <v>436016105</v>
          </cell>
          <cell r="S1028" t="str">
            <v/>
          </cell>
          <cell r="T1028" t="str">
            <v/>
          </cell>
        </row>
        <row r="1029">
          <cell r="A1029" t="str">
            <v>00212038</v>
          </cell>
          <cell r="B1029" t="str">
            <v>0001</v>
          </cell>
          <cell r="C1029" t="str">
            <v>4360</v>
          </cell>
          <cell r="D1029" t="str">
            <v>00212038</v>
          </cell>
          <cell r="E1029" t="str">
            <v>OH - Secondary Services (WO)</v>
          </cell>
          <cell r="F1029" t="str">
            <v>436015105</v>
          </cell>
          <cell r="G1029" t="str">
            <v>20080815</v>
          </cell>
          <cell r="H1029" t="str">
            <v>0000002658</v>
          </cell>
          <cell r="I1029" t="str">
            <v>Edward Chong</v>
          </cell>
          <cell r="J1029" t="str">
            <v>20090522</v>
          </cell>
          <cell r="K1029" t="str">
            <v>0000002415</v>
          </cell>
          <cell r="L1029" t="str">
            <v/>
          </cell>
          <cell r="M1029" t="str">
            <v>P0046675</v>
          </cell>
          <cell r="N1029" t="str">
            <v>OH-17 Noble St.- 200A 600V U.G.</v>
          </cell>
          <cell r="O1029" t="str">
            <v>436015105</v>
          </cell>
          <cell r="P1029" t="str">
            <v>P0046673</v>
          </cell>
          <cell r="Q1029" t="str">
            <v>17 Noble St.- 200A 600V U.G.</v>
          </cell>
          <cell r="R1029" t="str">
            <v>436016105</v>
          </cell>
          <cell r="S1029" t="str">
            <v/>
          </cell>
          <cell r="T1029" t="str">
            <v/>
          </cell>
        </row>
        <row r="1030">
          <cell r="A1030" t="str">
            <v>00212040</v>
          </cell>
          <cell r="B1030" t="str">
            <v>0001</v>
          </cell>
          <cell r="C1030" t="str">
            <v>4360</v>
          </cell>
          <cell r="D1030" t="str">
            <v>00212040</v>
          </cell>
          <cell r="E1030" t="str">
            <v>UG Cable Installation (WO)</v>
          </cell>
          <cell r="F1030" t="str">
            <v>436015105</v>
          </cell>
          <cell r="G1030" t="str">
            <v>20080815</v>
          </cell>
          <cell r="H1030" t="str">
            <v>0000002658</v>
          </cell>
          <cell r="I1030" t="str">
            <v>Edward Chong</v>
          </cell>
          <cell r="J1030" t="str">
            <v>20090522</v>
          </cell>
          <cell r="K1030" t="str">
            <v>0000002895</v>
          </cell>
          <cell r="L1030" t="str">
            <v/>
          </cell>
          <cell r="M1030" t="str">
            <v>P0046676</v>
          </cell>
          <cell r="N1030" t="str">
            <v>UG-17 Noble St.- 200A 600V U.G.</v>
          </cell>
          <cell r="O1030" t="str">
            <v>436015105</v>
          </cell>
          <cell r="P1030" t="str">
            <v>P0046673</v>
          </cell>
          <cell r="Q1030" t="str">
            <v>17 Noble St.- 200A 600V U.G.</v>
          </cell>
          <cell r="R1030" t="str">
            <v>436016105</v>
          </cell>
          <cell r="S1030" t="str">
            <v/>
          </cell>
          <cell r="T1030" t="str">
            <v/>
          </cell>
        </row>
        <row r="1031">
          <cell r="A1031" t="str">
            <v>00212041</v>
          </cell>
          <cell r="B1031" t="str">
            <v>0001</v>
          </cell>
          <cell r="C1031" t="str">
            <v>4360</v>
          </cell>
          <cell r="D1031" t="str">
            <v>00212041</v>
          </cell>
          <cell r="E1031" t="str">
            <v>UG SECONDARY SERVICES (WO)</v>
          </cell>
          <cell r="F1031" t="str">
            <v>436010270</v>
          </cell>
          <cell r="G1031" t="str">
            <v>20080815</v>
          </cell>
          <cell r="H1031" t="str">
            <v>0000002658</v>
          </cell>
          <cell r="I1031" t="str">
            <v>Edward Chong</v>
          </cell>
          <cell r="J1031" t="str">
            <v>20090522</v>
          </cell>
          <cell r="K1031" t="str">
            <v>0000002895</v>
          </cell>
          <cell r="L1031" t="str">
            <v/>
          </cell>
          <cell r="M1031" t="str">
            <v>P0046676</v>
          </cell>
          <cell r="N1031" t="str">
            <v>UG-17 Noble St.- 200A 600V U.G.</v>
          </cell>
          <cell r="O1031" t="str">
            <v>436015105</v>
          </cell>
          <cell r="P1031" t="str">
            <v>P0046673</v>
          </cell>
          <cell r="Q1031" t="str">
            <v>17 Noble St.- 200A 600V U.G.</v>
          </cell>
          <cell r="R1031" t="str">
            <v>436016105</v>
          </cell>
          <cell r="S1031" t="str">
            <v/>
          </cell>
          <cell r="T1031" t="str">
            <v/>
          </cell>
        </row>
        <row r="1032">
          <cell r="A1032" t="str">
            <v>00212046</v>
          </cell>
          <cell r="B1032" t="str">
            <v>0001</v>
          </cell>
          <cell r="C1032" t="str">
            <v>1762</v>
          </cell>
          <cell r="D1032" t="str">
            <v>00212046</v>
          </cell>
          <cell r="E1032" t="str">
            <v>Mobile - WiFi - Hardware</v>
          </cell>
          <cell r="F1032" t="str">
            <v>176211360</v>
          </cell>
          <cell r="G1032" t="str">
            <v>20080815</v>
          </cell>
          <cell r="H1032" t="str">
            <v>0000007549</v>
          </cell>
          <cell r="I1032" t="str">
            <v>Branimir Davidovic</v>
          </cell>
          <cell r="J1032" t="str">
            <v>20091231</v>
          </cell>
          <cell r="K1032" t="str">
            <v>0000007549</v>
          </cell>
          <cell r="L1032" t="str">
            <v>20100112</v>
          </cell>
          <cell r="M1032" t="str">
            <v>P0046671</v>
          </cell>
          <cell r="N1032" t="str">
            <v>WiFi - HW</v>
          </cell>
          <cell r="O1032" t="str">
            <v>176211360</v>
          </cell>
          <cell r="P1032" t="str">
            <v>P0041616</v>
          </cell>
          <cell r="Q1032" t="str">
            <v>Mobile Enablement Program</v>
          </cell>
          <cell r="R1032" t="str">
            <v>176211361</v>
          </cell>
          <cell r="S1032" t="str">
            <v/>
          </cell>
          <cell r="T1032" t="str">
            <v/>
          </cell>
        </row>
        <row r="1033">
          <cell r="A1033" t="str">
            <v>00212047</v>
          </cell>
          <cell r="B1033" t="str">
            <v>0001</v>
          </cell>
          <cell r="C1033" t="str">
            <v>1762</v>
          </cell>
          <cell r="D1033" t="str">
            <v>00212047</v>
          </cell>
          <cell r="E1033" t="str">
            <v>Mobile - WiFi - Lab&amp;Softw</v>
          </cell>
          <cell r="F1033" t="str">
            <v>176211370</v>
          </cell>
          <cell r="G1033" t="str">
            <v>20080815</v>
          </cell>
          <cell r="H1033" t="str">
            <v>0000007549</v>
          </cell>
          <cell r="I1033" t="str">
            <v>Branimir Davidovic</v>
          </cell>
          <cell r="J1033" t="str">
            <v>20091231</v>
          </cell>
          <cell r="K1033" t="str">
            <v>0000007549</v>
          </cell>
          <cell r="L1033" t="str">
            <v>20100112</v>
          </cell>
          <cell r="M1033" t="str">
            <v>P0046672</v>
          </cell>
          <cell r="N1033" t="str">
            <v>WiFi - SW</v>
          </cell>
          <cell r="O1033" t="str">
            <v>176211370</v>
          </cell>
          <cell r="P1033" t="str">
            <v>P0041616</v>
          </cell>
          <cell r="Q1033" t="str">
            <v>Mobile Enablement Program</v>
          </cell>
          <cell r="R1033" t="str">
            <v>176211361</v>
          </cell>
          <cell r="S1033" t="str">
            <v/>
          </cell>
          <cell r="T1033" t="str">
            <v>0000007549</v>
          </cell>
        </row>
        <row r="1034">
          <cell r="A1034" t="str">
            <v>00212049</v>
          </cell>
          <cell r="B1034" t="str">
            <v>0001</v>
          </cell>
          <cell r="C1034" t="str">
            <v>1762</v>
          </cell>
          <cell r="D1034" t="str">
            <v>00212049</v>
          </cell>
          <cell r="E1034" t="str">
            <v>Mobile - WiFi - Site Survey</v>
          </cell>
          <cell r="F1034" t="str">
            <v>176211370</v>
          </cell>
          <cell r="G1034" t="str">
            <v>20080815</v>
          </cell>
          <cell r="H1034" t="str">
            <v>0000007549</v>
          </cell>
          <cell r="I1034" t="str">
            <v>Branimir Davidovic</v>
          </cell>
          <cell r="J1034" t="str">
            <v>20091231</v>
          </cell>
          <cell r="K1034" t="str">
            <v>0000007549</v>
          </cell>
          <cell r="L1034" t="str">
            <v>20100112</v>
          </cell>
          <cell r="M1034" t="str">
            <v>P0046672</v>
          </cell>
          <cell r="N1034" t="str">
            <v>WiFi - SW</v>
          </cell>
          <cell r="O1034" t="str">
            <v>176211370</v>
          </cell>
          <cell r="P1034" t="str">
            <v>P0041616</v>
          </cell>
          <cell r="Q1034" t="str">
            <v>Mobile Enablement Program</v>
          </cell>
          <cell r="R1034" t="str">
            <v>176211361</v>
          </cell>
          <cell r="S1034" t="str">
            <v/>
          </cell>
          <cell r="T1034" t="str">
            <v>0000007549</v>
          </cell>
        </row>
        <row r="1035">
          <cell r="A1035" t="str">
            <v>00212064</v>
          </cell>
          <cell r="B1035" t="str">
            <v>0001</v>
          </cell>
          <cell r="C1035" t="str">
            <v>4360</v>
          </cell>
          <cell r="D1035" t="str">
            <v>00212064</v>
          </cell>
          <cell r="E1035" t="str">
            <v>UG - CIVIL INTERNAL RESOURCES (WO)</v>
          </cell>
          <cell r="F1035" t="str">
            <v>436010220</v>
          </cell>
          <cell r="G1035" t="str">
            <v>20080815</v>
          </cell>
          <cell r="H1035" t="str">
            <v>0000002658</v>
          </cell>
          <cell r="I1035" t="str">
            <v>Edward Chong</v>
          </cell>
          <cell r="J1035" t="str">
            <v/>
          </cell>
          <cell r="K1035" t="str">
            <v/>
          </cell>
          <cell r="L1035" t="str">
            <v/>
          </cell>
          <cell r="M1035" t="str">
            <v>P0046681</v>
          </cell>
          <cell r="N1035" t="str">
            <v>UG-143 Old Weston Road- Cust. 13.8KV</v>
          </cell>
          <cell r="O1035" t="str">
            <v>436015105</v>
          </cell>
          <cell r="P1035" t="str">
            <v>P0046680</v>
          </cell>
          <cell r="Q1035" t="str">
            <v>143 Old Weston Road- Cust. 13.8KV</v>
          </cell>
          <cell r="R1035" t="str">
            <v>436016105</v>
          </cell>
          <cell r="S1035" t="str">
            <v/>
          </cell>
          <cell r="T1035" t="str">
            <v/>
          </cell>
        </row>
        <row r="1036">
          <cell r="A1036" t="str">
            <v>00212065</v>
          </cell>
          <cell r="B1036" t="str">
            <v>0001</v>
          </cell>
          <cell r="C1036" t="str">
            <v>4360</v>
          </cell>
          <cell r="D1036" t="str">
            <v>00212065</v>
          </cell>
          <cell r="E1036" t="str">
            <v>UG - Distribution Support (WO)</v>
          </cell>
          <cell r="F1036" t="str">
            <v>436010105</v>
          </cell>
          <cell r="G1036" t="str">
            <v>20080815</v>
          </cell>
          <cell r="H1036" t="str">
            <v>0000002658</v>
          </cell>
          <cell r="I1036" t="str">
            <v>Edward Chong</v>
          </cell>
          <cell r="J1036" t="str">
            <v/>
          </cell>
          <cell r="K1036" t="str">
            <v/>
          </cell>
          <cell r="L1036" t="str">
            <v/>
          </cell>
          <cell r="M1036" t="str">
            <v>P0046681</v>
          </cell>
          <cell r="N1036" t="str">
            <v>UG-143 Old Weston Road- Cust. 13.8KV</v>
          </cell>
          <cell r="O1036" t="str">
            <v>436015105</v>
          </cell>
          <cell r="P1036" t="str">
            <v>P0046680</v>
          </cell>
          <cell r="Q1036" t="str">
            <v>143 Old Weston Road- Cust. 13.8KV</v>
          </cell>
          <cell r="R1036" t="str">
            <v>436016105</v>
          </cell>
          <cell r="S1036" t="str">
            <v/>
          </cell>
          <cell r="T1036" t="str">
            <v/>
          </cell>
        </row>
        <row r="1037">
          <cell r="A1037" t="str">
            <v>00212066</v>
          </cell>
          <cell r="B1037" t="str">
            <v>0001</v>
          </cell>
          <cell r="C1037" t="str">
            <v>4360</v>
          </cell>
          <cell r="D1037" t="str">
            <v>00212066</v>
          </cell>
          <cell r="E1037" t="str">
            <v>UG Cable Installation (WO)</v>
          </cell>
          <cell r="F1037" t="str">
            <v>436010105</v>
          </cell>
          <cell r="G1037" t="str">
            <v>20080815</v>
          </cell>
          <cell r="H1037" t="str">
            <v>0000002658</v>
          </cell>
          <cell r="I1037" t="str">
            <v>Edward Chong</v>
          </cell>
          <cell r="J1037" t="str">
            <v/>
          </cell>
          <cell r="K1037" t="str">
            <v/>
          </cell>
          <cell r="L1037" t="str">
            <v/>
          </cell>
          <cell r="M1037" t="str">
            <v>P0046681</v>
          </cell>
          <cell r="N1037" t="str">
            <v>UG-143 Old Weston Road- Cust. 13.8KV</v>
          </cell>
          <cell r="O1037" t="str">
            <v>436015105</v>
          </cell>
          <cell r="P1037" t="str">
            <v>P0046680</v>
          </cell>
          <cell r="Q1037" t="str">
            <v>143 Old Weston Road- Cust. 13.8KV</v>
          </cell>
          <cell r="R1037" t="str">
            <v>436016105</v>
          </cell>
          <cell r="S1037" t="str">
            <v/>
          </cell>
          <cell r="T1037" t="str">
            <v/>
          </cell>
        </row>
        <row r="1038">
          <cell r="A1038" t="str">
            <v>00212067</v>
          </cell>
          <cell r="B1038" t="str">
            <v>0001</v>
          </cell>
          <cell r="C1038" t="str">
            <v>4360</v>
          </cell>
          <cell r="D1038" t="str">
            <v>00212067</v>
          </cell>
          <cell r="E1038" t="str">
            <v>U/G TERMINATIONS/JOINTS/SPLICES (WO)</v>
          </cell>
          <cell r="F1038" t="str">
            <v>436010220</v>
          </cell>
          <cell r="G1038" t="str">
            <v>20080815</v>
          </cell>
          <cell r="H1038" t="str">
            <v>0000002658</v>
          </cell>
          <cell r="I1038" t="str">
            <v>Edward Chong</v>
          </cell>
          <cell r="J1038" t="str">
            <v/>
          </cell>
          <cell r="K1038" t="str">
            <v/>
          </cell>
          <cell r="L1038" t="str">
            <v/>
          </cell>
          <cell r="M1038" t="str">
            <v>P0046681</v>
          </cell>
          <cell r="N1038" t="str">
            <v>UG-143 Old Weston Road- Cust. 13.8KV</v>
          </cell>
          <cell r="O1038" t="str">
            <v>436015105</v>
          </cell>
          <cell r="P1038" t="str">
            <v>P0046680</v>
          </cell>
          <cell r="Q1038" t="str">
            <v>143 Old Weston Road- Cust. 13.8KV</v>
          </cell>
          <cell r="R1038" t="str">
            <v>436016105</v>
          </cell>
          <cell r="S1038" t="str">
            <v/>
          </cell>
          <cell r="T1038" t="str">
            <v/>
          </cell>
        </row>
        <row r="1039">
          <cell r="A1039" t="str">
            <v>00212068</v>
          </cell>
          <cell r="B1039" t="str">
            <v>0001</v>
          </cell>
          <cell r="C1039" t="str">
            <v>4360</v>
          </cell>
          <cell r="D1039" t="str">
            <v>00212068</v>
          </cell>
          <cell r="E1039" t="str">
            <v>UG METERING (WO)</v>
          </cell>
          <cell r="F1039" t="str">
            <v>436010220</v>
          </cell>
          <cell r="G1039" t="str">
            <v>20080815</v>
          </cell>
          <cell r="H1039" t="str">
            <v>0000002658</v>
          </cell>
          <cell r="I1039" t="str">
            <v>Edward Chong</v>
          </cell>
          <cell r="J1039" t="str">
            <v/>
          </cell>
          <cell r="K1039" t="str">
            <v/>
          </cell>
          <cell r="L1039" t="str">
            <v/>
          </cell>
          <cell r="M1039" t="str">
            <v>P0046681</v>
          </cell>
          <cell r="N1039" t="str">
            <v>UG-143 Old Weston Road- Cust. 13.8KV</v>
          </cell>
          <cell r="O1039" t="str">
            <v>436015105</v>
          </cell>
          <cell r="P1039" t="str">
            <v>P0046680</v>
          </cell>
          <cell r="Q1039" t="str">
            <v>143 Old Weston Road- Cust. 13.8KV</v>
          </cell>
          <cell r="R1039" t="str">
            <v>436016105</v>
          </cell>
          <cell r="S1039" t="str">
            <v/>
          </cell>
          <cell r="T1039" t="str">
            <v/>
          </cell>
        </row>
        <row r="1040">
          <cell r="A1040" t="str">
            <v>00212070</v>
          </cell>
          <cell r="B1040" t="str">
            <v>0001</v>
          </cell>
          <cell r="C1040" t="str">
            <v>4360</v>
          </cell>
          <cell r="D1040" t="str">
            <v>00212070</v>
          </cell>
          <cell r="E1040" t="str">
            <v>Swgr Circuit Modification (WO)</v>
          </cell>
          <cell r="F1040" t="str">
            <v>436010105</v>
          </cell>
          <cell r="G1040" t="str">
            <v>20080815</v>
          </cell>
          <cell r="H1040" t="str">
            <v>0000002658</v>
          </cell>
          <cell r="I1040" t="str">
            <v>Edward Chong</v>
          </cell>
          <cell r="J1040" t="str">
            <v/>
          </cell>
          <cell r="K1040" t="str">
            <v/>
          </cell>
          <cell r="L1040" t="str">
            <v/>
          </cell>
          <cell r="M1040" t="str">
            <v>P0046682</v>
          </cell>
          <cell r="N1040" t="str">
            <v>STN-143 Old Weston Road- Cust. 13.8KV</v>
          </cell>
          <cell r="O1040" t="str">
            <v>436015105</v>
          </cell>
          <cell r="P1040" t="str">
            <v>P0046680</v>
          </cell>
          <cell r="Q1040" t="str">
            <v>143 Old Weston Road- Cust. 13.8KV</v>
          </cell>
          <cell r="R1040" t="str">
            <v>436016105</v>
          </cell>
          <cell r="S1040" t="str">
            <v/>
          </cell>
          <cell r="T1040" t="str">
            <v/>
          </cell>
        </row>
        <row r="1041">
          <cell r="A1041" t="str">
            <v>00212073</v>
          </cell>
          <cell r="B1041" t="str">
            <v>0001</v>
          </cell>
          <cell r="C1041" t="str">
            <v>4360</v>
          </cell>
          <cell r="D1041" t="str">
            <v>00212073</v>
          </cell>
          <cell r="E1041" t="str">
            <v>CAPITAL CONTRIBUTION (WO)</v>
          </cell>
          <cell r="F1041" t="str">
            <v>436013220</v>
          </cell>
          <cell r="G1041" t="str">
            <v>20080815</v>
          </cell>
          <cell r="H1041" t="str">
            <v>0000002658</v>
          </cell>
          <cell r="I1041" t="str">
            <v>Edward Chong</v>
          </cell>
          <cell r="J1041" t="str">
            <v/>
          </cell>
          <cell r="K1041" t="str">
            <v/>
          </cell>
          <cell r="L1041" t="str">
            <v/>
          </cell>
          <cell r="M1041" t="str">
            <v>P0046685</v>
          </cell>
          <cell r="N1041" t="str">
            <v>CONTRIB$-143 Old Weston Road- Cust. 13.8</v>
          </cell>
          <cell r="O1041" t="str">
            <v>436015105</v>
          </cell>
          <cell r="P1041" t="str">
            <v>P0046680</v>
          </cell>
          <cell r="Q1041" t="str">
            <v>143 Old Weston Road- Cust. 13.8KV</v>
          </cell>
          <cell r="R1041" t="str">
            <v>436016105</v>
          </cell>
          <cell r="S1041" t="str">
            <v/>
          </cell>
          <cell r="T1041" t="str">
            <v/>
          </cell>
        </row>
        <row r="1042">
          <cell r="A1042" t="str">
            <v>00212266</v>
          </cell>
          <cell r="B1042" t="str">
            <v>0001</v>
          </cell>
          <cell r="C1042" t="str">
            <v>4360</v>
          </cell>
          <cell r="D1042" t="str">
            <v>00212266</v>
          </cell>
          <cell r="E1042" t="str">
            <v>Lambton Golf Course design</v>
          </cell>
          <cell r="F1042" t="str">
            <v>436016105</v>
          </cell>
          <cell r="G1042" t="str">
            <v>20080818</v>
          </cell>
          <cell r="H1042" t="str">
            <v>0000003683</v>
          </cell>
          <cell r="I1042" t="str">
            <v>Karen Ramkhalawan</v>
          </cell>
          <cell r="J1042" t="str">
            <v/>
          </cell>
          <cell r="K1042" t="str">
            <v/>
          </cell>
          <cell r="L1042" t="str">
            <v/>
          </cell>
          <cell r="M1042" t="str">
            <v>P0052605</v>
          </cell>
          <cell r="N1042" t="str">
            <v>DSGN-100 Scarlett Rd - 300kVA 347/600V</v>
          </cell>
          <cell r="O1042" t="str">
            <v>436016105</v>
          </cell>
          <cell r="P1042" t="str">
            <v>P0052601</v>
          </cell>
          <cell r="Q1042" t="str">
            <v>100 Scarlett Rd - 300kVA 347/600V</v>
          </cell>
          <cell r="R1042" t="str">
            <v>436016105</v>
          </cell>
          <cell r="S1042" t="str">
            <v/>
          </cell>
          <cell r="T1042" t="str">
            <v/>
          </cell>
        </row>
        <row r="1043">
          <cell r="A1043" t="str">
            <v>00212307</v>
          </cell>
          <cell r="B1043" t="str">
            <v>0001</v>
          </cell>
          <cell r="C1043" t="str">
            <v>4310</v>
          </cell>
          <cell r="D1043" t="str">
            <v>00212307</v>
          </cell>
          <cell r="E1043" t="str">
            <v>LOT#4 PORT UNION RD- POLE REMOVAL</v>
          </cell>
          <cell r="F1043" t="str">
            <v>431010199</v>
          </cell>
          <cell r="G1043" t="str">
            <v>20080819</v>
          </cell>
          <cell r="H1043" t="str">
            <v>0000003602</v>
          </cell>
          <cell r="I1043" t="str">
            <v>Nicole Soverall</v>
          </cell>
          <cell r="J1043" t="str">
            <v/>
          </cell>
          <cell r="K1043" t="str">
            <v/>
          </cell>
          <cell r="L1043" t="str">
            <v/>
          </cell>
          <cell r="M1043" t="str">
            <v>P0037514</v>
          </cell>
          <cell r="N1043" t="str">
            <v>Nicole Soverall PRELIM DESIGN CAP</v>
          </cell>
          <cell r="O1043" t="str">
            <v>431010105</v>
          </cell>
          <cell r="P1043" t="str">
            <v>P0011853</v>
          </cell>
          <cell r="Q1043" t="str">
            <v>CCM-East PRELIM DESIGN - UNDRW/MILNER</v>
          </cell>
          <cell r="R1043" t="str">
            <v>431016130</v>
          </cell>
          <cell r="S1043" t="str">
            <v/>
          </cell>
          <cell r="T1043" t="str">
            <v/>
          </cell>
        </row>
        <row r="1044">
          <cell r="A1044" t="str">
            <v>00212321</v>
          </cell>
          <cell r="B1044" t="str">
            <v>0001</v>
          </cell>
          <cell r="C1044" t="str">
            <v>4360</v>
          </cell>
          <cell r="D1044" t="str">
            <v>00212321</v>
          </cell>
          <cell r="E1044" t="str">
            <v>CIVIL (WO)</v>
          </cell>
          <cell r="F1044" t="str">
            <v>436010240</v>
          </cell>
          <cell r="G1044" t="str">
            <v>20080819</v>
          </cell>
          <cell r="H1044" t="str">
            <v>0000002330</v>
          </cell>
          <cell r="I1044" t="str">
            <v>Frank Francis</v>
          </cell>
          <cell r="J1044" t="str">
            <v>20100114</v>
          </cell>
          <cell r="K1044" t="str">
            <v>0000002895</v>
          </cell>
          <cell r="L1044" t="str">
            <v>20100115</v>
          </cell>
          <cell r="M1044" t="str">
            <v>P0046740</v>
          </cell>
          <cell r="N1044" t="str">
            <v>CRTR-1100 Sheppard Ave W Con &amp; Local Exp</v>
          </cell>
          <cell r="O1044" t="str">
            <v>436016135</v>
          </cell>
          <cell r="P1044" t="str">
            <v>P0046739</v>
          </cell>
          <cell r="Q1044" t="str">
            <v>1100 Sheppard Ave W Con &amp; Local Exp</v>
          </cell>
          <cell r="R1044" t="str">
            <v>436016135</v>
          </cell>
          <cell r="S1044" t="str">
            <v>20091102</v>
          </cell>
          <cell r="T1044" t="str">
            <v/>
          </cell>
        </row>
        <row r="1045">
          <cell r="A1045" t="str">
            <v>00212325</v>
          </cell>
          <cell r="B1045" t="str">
            <v>0001</v>
          </cell>
          <cell r="C1045" t="str">
            <v>4360</v>
          </cell>
          <cell r="D1045" t="str">
            <v>00212325</v>
          </cell>
          <cell r="E1045" t="str">
            <v>UG - 3PH Transformer (WO)</v>
          </cell>
          <cell r="F1045" t="str">
            <v>436016135</v>
          </cell>
          <cell r="G1045" t="str">
            <v>20080819</v>
          </cell>
          <cell r="H1045" t="str">
            <v>0000002330</v>
          </cell>
          <cell r="I1045" t="str">
            <v>Frank Francis</v>
          </cell>
          <cell r="J1045" t="str">
            <v>20100114</v>
          </cell>
          <cell r="K1045" t="str">
            <v>0000002895</v>
          </cell>
          <cell r="L1045" t="str">
            <v>20100115</v>
          </cell>
          <cell r="M1045" t="str">
            <v>P0046741</v>
          </cell>
          <cell r="N1045" t="str">
            <v>UG-1100 Sheppard Ave W Con &amp; Local Exp</v>
          </cell>
          <cell r="O1045" t="str">
            <v>436016135</v>
          </cell>
          <cell r="P1045" t="str">
            <v>P0046739</v>
          </cell>
          <cell r="Q1045" t="str">
            <v>1100 Sheppard Ave W Con &amp; Local Exp</v>
          </cell>
          <cell r="R1045" t="str">
            <v>436016135</v>
          </cell>
          <cell r="S1045" t="str">
            <v>20091102</v>
          </cell>
          <cell r="T1045" t="str">
            <v/>
          </cell>
        </row>
        <row r="1046">
          <cell r="A1046" t="str">
            <v>00212327</v>
          </cell>
          <cell r="B1046" t="str">
            <v>0001</v>
          </cell>
          <cell r="C1046" t="str">
            <v>4360</v>
          </cell>
          <cell r="D1046" t="str">
            <v>00212327</v>
          </cell>
          <cell r="E1046" t="str">
            <v>UG Switching/Arrange Outages (WO)</v>
          </cell>
          <cell r="F1046" t="str">
            <v>436016135</v>
          </cell>
          <cell r="G1046" t="str">
            <v>20080819</v>
          </cell>
          <cell r="H1046" t="str">
            <v>0000002330</v>
          </cell>
          <cell r="I1046" t="str">
            <v>Frank Francis</v>
          </cell>
          <cell r="J1046" t="str">
            <v>20100114</v>
          </cell>
          <cell r="K1046" t="str">
            <v>0000002895</v>
          </cell>
          <cell r="L1046" t="str">
            <v>20100115</v>
          </cell>
          <cell r="M1046" t="str">
            <v>P0046741</v>
          </cell>
          <cell r="N1046" t="str">
            <v>UG-1100 Sheppard Ave W Con &amp; Local Exp</v>
          </cell>
          <cell r="O1046" t="str">
            <v>436016135</v>
          </cell>
          <cell r="P1046" t="str">
            <v>P0046739</v>
          </cell>
          <cell r="Q1046" t="str">
            <v>1100 Sheppard Ave W Con &amp; Local Exp</v>
          </cell>
          <cell r="R1046" t="str">
            <v>436016135</v>
          </cell>
          <cell r="S1046" t="str">
            <v>20091102</v>
          </cell>
          <cell r="T1046" t="str">
            <v/>
          </cell>
        </row>
        <row r="1047">
          <cell r="A1047" t="str">
            <v>00212336</v>
          </cell>
          <cell r="B1047" t="str">
            <v>0001</v>
          </cell>
          <cell r="C1047" t="str">
            <v>4310</v>
          </cell>
          <cell r="D1047" t="str">
            <v>00212336</v>
          </cell>
          <cell r="E1047" t="str">
            <v>125 QUEENS'S QUAY EAST BAYFRONT CAP CONT</v>
          </cell>
          <cell r="F1047" t="str">
            <v>431013240</v>
          </cell>
          <cell r="G1047" t="str">
            <v>20080819</v>
          </cell>
          <cell r="H1047" t="str">
            <v>0000003369</v>
          </cell>
          <cell r="I1047" t="str">
            <v>Carrie Matthew</v>
          </cell>
          <cell r="J1047" t="str">
            <v/>
          </cell>
          <cell r="K1047" t="str">
            <v/>
          </cell>
          <cell r="L1047" t="str">
            <v/>
          </cell>
          <cell r="M1047" t="str">
            <v>P0047140</v>
          </cell>
          <cell r="N1047" t="str">
            <v>CONTRIB$-EAST BAYFRONT</v>
          </cell>
          <cell r="O1047" t="str">
            <v>431016105</v>
          </cell>
          <cell r="P1047" t="str">
            <v>P0047136</v>
          </cell>
          <cell r="Q1047" t="str">
            <v>EAST BAYFRONT</v>
          </cell>
          <cell r="R1047" t="str">
            <v>431016105</v>
          </cell>
          <cell r="S1047" t="str">
            <v>20100115</v>
          </cell>
          <cell r="T1047" t="str">
            <v/>
          </cell>
        </row>
        <row r="1048">
          <cell r="A1048" t="str">
            <v>00213146</v>
          </cell>
          <cell r="B1048" t="str">
            <v>0001</v>
          </cell>
          <cell r="C1048" t="str">
            <v>4310</v>
          </cell>
          <cell r="D1048" t="str">
            <v>00213146</v>
          </cell>
          <cell r="E1048" t="str">
            <v>Civil Material (WO)</v>
          </cell>
          <cell r="F1048" t="str">
            <v>431010105</v>
          </cell>
          <cell r="G1048" t="str">
            <v>20080820</v>
          </cell>
          <cell r="H1048" t="str">
            <v>0000002792</v>
          </cell>
          <cell r="I1048" t="str">
            <v>Jyotindra Harduar</v>
          </cell>
          <cell r="J1048" t="str">
            <v/>
          </cell>
          <cell r="K1048" t="str">
            <v/>
          </cell>
          <cell r="L1048" t="str">
            <v/>
          </cell>
          <cell r="M1048" t="str">
            <v>P0046776</v>
          </cell>
          <cell r="N1048" t="str">
            <v>CONTRACT- 671 Warden Ave Beckers Subdivi</v>
          </cell>
          <cell r="O1048" t="str">
            <v>431016130</v>
          </cell>
          <cell r="P1048" t="str">
            <v>P0046775</v>
          </cell>
          <cell r="Q1048" t="str">
            <v>671 Warden Ave Beckers Subdivision</v>
          </cell>
          <cell r="R1048" t="str">
            <v>431016130</v>
          </cell>
          <cell r="S1048" t="str">
            <v/>
          </cell>
          <cell r="T1048" t="str">
            <v/>
          </cell>
        </row>
        <row r="1049">
          <cell r="A1049" t="str">
            <v>00213148</v>
          </cell>
          <cell r="B1049" t="str">
            <v>0001</v>
          </cell>
          <cell r="C1049" t="str">
            <v>4310</v>
          </cell>
          <cell r="D1049" t="str">
            <v>00213148</v>
          </cell>
          <cell r="E1049" t="str">
            <v>Rogers Joint Use (WO)</v>
          </cell>
          <cell r="F1049" t="str">
            <v>431010105</v>
          </cell>
          <cell r="G1049" t="str">
            <v>20080820</v>
          </cell>
          <cell r="H1049" t="str">
            <v>0000002792</v>
          </cell>
          <cell r="I1049" t="str">
            <v>Jyotindra Harduar</v>
          </cell>
          <cell r="J1049" t="str">
            <v/>
          </cell>
          <cell r="K1049" t="str">
            <v/>
          </cell>
          <cell r="L1049" t="str">
            <v/>
          </cell>
          <cell r="M1049" t="str">
            <v>P0046776</v>
          </cell>
          <cell r="N1049" t="str">
            <v>CONTRACT- 671 Warden Ave Beckers Subdivi</v>
          </cell>
          <cell r="O1049" t="str">
            <v>431016130</v>
          </cell>
          <cell r="P1049" t="str">
            <v>P0046775</v>
          </cell>
          <cell r="Q1049" t="str">
            <v>671 Warden Ave Beckers Subdivision</v>
          </cell>
          <cell r="R1049" t="str">
            <v>431016130</v>
          </cell>
          <cell r="S1049" t="str">
            <v/>
          </cell>
          <cell r="T1049" t="str">
            <v/>
          </cell>
        </row>
        <row r="1050">
          <cell r="A1050" t="str">
            <v>00213149</v>
          </cell>
          <cell r="B1050" t="str">
            <v>0001</v>
          </cell>
          <cell r="C1050" t="str">
            <v>4310</v>
          </cell>
          <cell r="D1050" t="str">
            <v>00213149</v>
          </cell>
          <cell r="E1050" t="str">
            <v>UG Secondary Services (WO)</v>
          </cell>
          <cell r="F1050" t="str">
            <v>431010105</v>
          </cell>
          <cell r="G1050" t="str">
            <v>20080820</v>
          </cell>
          <cell r="H1050" t="str">
            <v>0000002792</v>
          </cell>
          <cell r="I1050" t="str">
            <v>Jyotindra Harduar</v>
          </cell>
          <cell r="J1050" t="str">
            <v/>
          </cell>
          <cell r="K1050" t="str">
            <v/>
          </cell>
          <cell r="L1050" t="str">
            <v/>
          </cell>
          <cell r="M1050" t="str">
            <v>P0046776</v>
          </cell>
          <cell r="N1050" t="str">
            <v>CONTRACT- 671 Warden Ave Beckers Subdivi</v>
          </cell>
          <cell r="O1050" t="str">
            <v>431016130</v>
          </cell>
          <cell r="P1050" t="str">
            <v>P0046775</v>
          </cell>
          <cell r="Q1050" t="str">
            <v>671 Warden Ave Beckers Subdivision</v>
          </cell>
          <cell r="R1050" t="str">
            <v>431016130</v>
          </cell>
          <cell r="S1050" t="str">
            <v/>
          </cell>
          <cell r="T1050" t="str">
            <v/>
          </cell>
        </row>
        <row r="1051">
          <cell r="A1051" t="str">
            <v>00213150</v>
          </cell>
          <cell r="B1051" t="str">
            <v>0001</v>
          </cell>
          <cell r="C1051" t="str">
            <v>4310</v>
          </cell>
          <cell r="D1051" t="str">
            <v>00213150</v>
          </cell>
          <cell r="E1051" t="str">
            <v>Civil Construction ($) (WO)</v>
          </cell>
          <cell r="F1051" t="str">
            <v>431010105</v>
          </cell>
          <cell r="G1051" t="str">
            <v>20080820</v>
          </cell>
          <cell r="H1051" t="str">
            <v>0000002792</v>
          </cell>
          <cell r="I1051" t="str">
            <v>Jyotindra Harduar</v>
          </cell>
          <cell r="J1051" t="str">
            <v/>
          </cell>
          <cell r="K1051" t="str">
            <v/>
          </cell>
          <cell r="L1051" t="str">
            <v/>
          </cell>
          <cell r="M1051" t="str">
            <v>P0046776</v>
          </cell>
          <cell r="N1051" t="str">
            <v>CONTRACT- 671 Warden Ave Beckers Subdivi</v>
          </cell>
          <cell r="O1051" t="str">
            <v>431016130</v>
          </cell>
          <cell r="P1051" t="str">
            <v>P0046775</v>
          </cell>
          <cell r="Q1051" t="str">
            <v>671 Warden Ave Beckers Subdivision</v>
          </cell>
          <cell r="R1051" t="str">
            <v>431016130</v>
          </cell>
          <cell r="S1051" t="str">
            <v/>
          </cell>
          <cell r="T1051" t="str">
            <v/>
          </cell>
        </row>
        <row r="1052">
          <cell r="A1052" t="str">
            <v>00213151</v>
          </cell>
          <cell r="B1052" t="str">
            <v>0001</v>
          </cell>
          <cell r="C1052" t="str">
            <v>4310</v>
          </cell>
          <cell r="D1052" t="str">
            <v>00213151</v>
          </cell>
          <cell r="E1052" t="str">
            <v>UG - Civil Inspection Resources (WO)</v>
          </cell>
          <cell r="F1052" t="str">
            <v>431010105</v>
          </cell>
          <cell r="G1052" t="str">
            <v>20080820</v>
          </cell>
          <cell r="H1052" t="str">
            <v>0000002792</v>
          </cell>
          <cell r="I1052" t="str">
            <v>Jyotindra Harduar</v>
          </cell>
          <cell r="J1052" t="str">
            <v/>
          </cell>
          <cell r="K1052" t="str">
            <v/>
          </cell>
          <cell r="L1052" t="str">
            <v/>
          </cell>
          <cell r="M1052" t="str">
            <v>P0046777</v>
          </cell>
          <cell r="N1052" t="str">
            <v>UG- 671 Warden Ave Beckers Subdivision</v>
          </cell>
          <cell r="O1052" t="str">
            <v>431016130</v>
          </cell>
          <cell r="P1052" t="str">
            <v>P0046775</v>
          </cell>
          <cell r="Q1052" t="str">
            <v>671 Warden Ave Beckers Subdivision</v>
          </cell>
          <cell r="R1052" t="str">
            <v>431016130</v>
          </cell>
          <cell r="S1052" t="str">
            <v/>
          </cell>
          <cell r="T1052" t="str">
            <v/>
          </cell>
        </row>
        <row r="1053">
          <cell r="A1053" t="str">
            <v>00213153</v>
          </cell>
          <cell r="B1053" t="str">
            <v>0001</v>
          </cell>
          <cell r="C1053" t="str">
            <v>4310</v>
          </cell>
          <cell r="D1053" t="str">
            <v>00213153</v>
          </cell>
          <cell r="E1053" t="str">
            <v>UG - Terminations/Joints/Splices (WO)</v>
          </cell>
          <cell r="F1053" t="str">
            <v>431010105</v>
          </cell>
          <cell r="G1053" t="str">
            <v>20080820</v>
          </cell>
          <cell r="H1053" t="str">
            <v>0000002792</v>
          </cell>
          <cell r="I1053" t="str">
            <v>Jyotindra Harduar</v>
          </cell>
          <cell r="J1053" t="str">
            <v/>
          </cell>
          <cell r="K1053" t="str">
            <v/>
          </cell>
          <cell r="L1053" t="str">
            <v/>
          </cell>
          <cell r="M1053" t="str">
            <v>P0046777</v>
          </cell>
          <cell r="N1053" t="str">
            <v>UG- 671 Warden Ave Beckers Subdivision</v>
          </cell>
          <cell r="O1053" t="str">
            <v>431016130</v>
          </cell>
          <cell r="P1053" t="str">
            <v>P0046775</v>
          </cell>
          <cell r="Q1053" t="str">
            <v>671 Warden Ave Beckers Subdivision</v>
          </cell>
          <cell r="R1053" t="str">
            <v>431016130</v>
          </cell>
          <cell r="S1053" t="str">
            <v/>
          </cell>
          <cell r="T1053" t="str">
            <v/>
          </cell>
        </row>
        <row r="1054">
          <cell r="A1054" t="str">
            <v>00213154</v>
          </cell>
          <cell r="B1054" t="str">
            <v>0001</v>
          </cell>
          <cell r="C1054" t="str">
            <v>4310</v>
          </cell>
          <cell r="D1054" t="str">
            <v>00213154</v>
          </cell>
          <cell r="E1054" t="str">
            <v>UG - Switches (WO)</v>
          </cell>
          <cell r="F1054" t="str">
            <v>431010105</v>
          </cell>
          <cell r="G1054" t="str">
            <v>20080820</v>
          </cell>
          <cell r="H1054" t="str">
            <v>0000002792</v>
          </cell>
          <cell r="I1054" t="str">
            <v>Jyotindra Harduar</v>
          </cell>
          <cell r="J1054" t="str">
            <v/>
          </cell>
          <cell r="K1054" t="str">
            <v/>
          </cell>
          <cell r="L1054" t="str">
            <v/>
          </cell>
          <cell r="M1054" t="str">
            <v>P0046777</v>
          </cell>
          <cell r="N1054" t="str">
            <v>UG- 671 Warden Ave Beckers Subdivision</v>
          </cell>
          <cell r="O1054" t="str">
            <v>431016130</v>
          </cell>
          <cell r="P1054" t="str">
            <v>P0046775</v>
          </cell>
          <cell r="Q1054" t="str">
            <v>671 Warden Ave Beckers Subdivision</v>
          </cell>
          <cell r="R1054" t="str">
            <v>431016130</v>
          </cell>
          <cell r="S1054" t="str">
            <v/>
          </cell>
          <cell r="T1054" t="str">
            <v/>
          </cell>
        </row>
        <row r="1055">
          <cell r="A1055" t="str">
            <v>00213155</v>
          </cell>
          <cell r="B1055" t="str">
            <v>0001</v>
          </cell>
          <cell r="C1055" t="str">
            <v>4310</v>
          </cell>
          <cell r="D1055" t="str">
            <v>00213155</v>
          </cell>
          <cell r="E1055" t="str">
            <v>UG - 1 PH Transformer (WO)</v>
          </cell>
          <cell r="F1055" t="str">
            <v>431010105</v>
          </cell>
          <cell r="G1055" t="str">
            <v>20080820</v>
          </cell>
          <cell r="H1055" t="str">
            <v>0000002792</v>
          </cell>
          <cell r="I1055" t="str">
            <v>Jyotindra Harduar</v>
          </cell>
          <cell r="J1055" t="str">
            <v/>
          </cell>
          <cell r="K1055" t="str">
            <v/>
          </cell>
          <cell r="L1055" t="str">
            <v/>
          </cell>
          <cell r="M1055" t="str">
            <v>P0046777</v>
          </cell>
          <cell r="N1055" t="str">
            <v>UG- 671 Warden Ave Beckers Subdivision</v>
          </cell>
          <cell r="O1055" t="str">
            <v>431016130</v>
          </cell>
          <cell r="P1055" t="str">
            <v>P0046775</v>
          </cell>
          <cell r="Q1055" t="str">
            <v>671 Warden Ave Beckers Subdivision</v>
          </cell>
          <cell r="R1055" t="str">
            <v>431016130</v>
          </cell>
          <cell r="S1055" t="str">
            <v/>
          </cell>
          <cell r="T1055" t="str">
            <v/>
          </cell>
        </row>
        <row r="1056">
          <cell r="A1056" t="str">
            <v>00213157</v>
          </cell>
          <cell r="B1056" t="str">
            <v>0001</v>
          </cell>
          <cell r="C1056" t="str">
            <v>4310</v>
          </cell>
          <cell r="D1056" t="str">
            <v>00213157</v>
          </cell>
          <cell r="E1056" t="str">
            <v>UG Switching/Arrange Outages (WO)</v>
          </cell>
          <cell r="F1056" t="str">
            <v>431010105</v>
          </cell>
          <cell r="G1056" t="str">
            <v>20080820</v>
          </cell>
          <cell r="H1056" t="str">
            <v>0000002792</v>
          </cell>
          <cell r="I1056" t="str">
            <v>Jyotindra Harduar</v>
          </cell>
          <cell r="J1056" t="str">
            <v/>
          </cell>
          <cell r="K1056" t="str">
            <v/>
          </cell>
          <cell r="L1056" t="str">
            <v/>
          </cell>
          <cell r="M1056" t="str">
            <v>P0046777</v>
          </cell>
          <cell r="N1056" t="str">
            <v>UG- 671 Warden Ave Beckers Subdivision</v>
          </cell>
          <cell r="O1056" t="str">
            <v>431016130</v>
          </cell>
          <cell r="P1056" t="str">
            <v>P0046775</v>
          </cell>
          <cell r="Q1056" t="str">
            <v>671 Warden Ave Beckers Subdivision</v>
          </cell>
          <cell r="R1056" t="str">
            <v>431016130</v>
          </cell>
          <cell r="S1056" t="str">
            <v/>
          </cell>
          <cell r="T1056" t="str">
            <v/>
          </cell>
        </row>
        <row r="1057">
          <cell r="A1057" t="str">
            <v>00213159</v>
          </cell>
          <cell r="B1057" t="str">
            <v>0001</v>
          </cell>
          <cell r="C1057" t="str">
            <v>4310</v>
          </cell>
          <cell r="D1057" t="str">
            <v>00213159</v>
          </cell>
          <cell r="E1057" t="str">
            <v>Gear (WO)</v>
          </cell>
          <cell r="F1057" t="str">
            <v>431010105</v>
          </cell>
          <cell r="G1057" t="str">
            <v>20080820</v>
          </cell>
          <cell r="H1057" t="str">
            <v>0000002792</v>
          </cell>
          <cell r="I1057" t="str">
            <v>Jyotindra Harduar</v>
          </cell>
          <cell r="J1057" t="str">
            <v/>
          </cell>
          <cell r="K1057" t="str">
            <v/>
          </cell>
          <cell r="L1057" t="str">
            <v/>
          </cell>
          <cell r="M1057" t="str">
            <v>P0046778</v>
          </cell>
          <cell r="N1057" t="str">
            <v>DSGN- 671 Warden Ave Beckers Subdivision</v>
          </cell>
          <cell r="O1057" t="str">
            <v>431016130</v>
          </cell>
          <cell r="P1057" t="str">
            <v>P0046775</v>
          </cell>
          <cell r="Q1057" t="str">
            <v>671 Warden Ave Beckers Subdivision</v>
          </cell>
          <cell r="R1057" t="str">
            <v>431016130</v>
          </cell>
          <cell r="S1057" t="str">
            <v/>
          </cell>
          <cell r="T1057" t="str">
            <v/>
          </cell>
        </row>
        <row r="1058">
          <cell r="A1058" t="str">
            <v>00213165</v>
          </cell>
          <cell r="B1058" t="str">
            <v>0001</v>
          </cell>
          <cell r="C1058" t="str">
            <v>4310</v>
          </cell>
          <cell r="D1058" t="str">
            <v>00213165</v>
          </cell>
          <cell r="E1058" t="str">
            <v>Capital Contribution (WO)</v>
          </cell>
          <cell r="F1058" t="str">
            <v>431010105</v>
          </cell>
          <cell r="G1058" t="str">
            <v>20080820</v>
          </cell>
          <cell r="H1058" t="str">
            <v>0000002792</v>
          </cell>
          <cell r="I1058" t="str">
            <v>Jyotindra Harduar</v>
          </cell>
          <cell r="J1058" t="str">
            <v/>
          </cell>
          <cell r="K1058" t="str">
            <v/>
          </cell>
          <cell r="L1058" t="str">
            <v/>
          </cell>
          <cell r="M1058" t="str">
            <v>P0046780</v>
          </cell>
          <cell r="N1058" t="str">
            <v>CONTRIB$- 671 Warden Ave Beckers Subdivi</v>
          </cell>
          <cell r="O1058" t="str">
            <v>431016130</v>
          </cell>
          <cell r="P1058" t="str">
            <v>P0046775</v>
          </cell>
          <cell r="Q1058" t="str">
            <v>671 Warden Ave Beckers Subdivision</v>
          </cell>
          <cell r="R1058" t="str">
            <v>431016130</v>
          </cell>
          <cell r="S1058" t="str">
            <v/>
          </cell>
          <cell r="T1058" t="str">
            <v/>
          </cell>
        </row>
        <row r="1059">
          <cell r="A1059" t="str">
            <v>00213166</v>
          </cell>
          <cell r="B1059" t="str">
            <v>0001</v>
          </cell>
          <cell r="C1059" t="str">
            <v>4310</v>
          </cell>
          <cell r="D1059" t="str">
            <v>00213166</v>
          </cell>
          <cell r="E1059" t="str">
            <v>Connection Fee (WO)</v>
          </cell>
          <cell r="F1059" t="str">
            <v>431010105</v>
          </cell>
          <cell r="G1059" t="str">
            <v>20080820</v>
          </cell>
          <cell r="H1059" t="str">
            <v>0000002792</v>
          </cell>
          <cell r="I1059" t="str">
            <v>Jyotindra Harduar</v>
          </cell>
          <cell r="J1059" t="str">
            <v/>
          </cell>
          <cell r="K1059" t="str">
            <v/>
          </cell>
          <cell r="L1059" t="str">
            <v/>
          </cell>
          <cell r="M1059" t="str">
            <v>P0046780</v>
          </cell>
          <cell r="N1059" t="str">
            <v>CONTRIB$- 671 Warden Ave Beckers Subdivi</v>
          </cell>
          <cell r="O1059" t="str">
            <v>431016130</v>
          </cell>
          <cell r="P1059" t="str">
            <v>P0046775</v>
          </cell>
          <cell r="Q1059" t="str">
            <v>671 Warden Ave Beckers Subdivision</v>
          </cell>
          <cell r="R1059" t="str">
            <v>431016130</v>
          </cell>
          <cell r="S1059" t="str">
            <v/>
          </cell>
          <cell r="T1059" t="str">
            <v/>
          </cell>
        </row>
        <row r="1060">
          <cell r="A1060" t="str">
            <v>00213167</v>
          </cell>
          <cell r="B1060" t="str">
            <v>0001</v>
          </cell>
          <cell r="C1060" t="str">
            <v>4310</v>
          </cell>
          <cell r="D1060" t="str">
            <v>00213167</v>
          </cell>
          <cell r="E1060" t="str">
            <v>CIVIL MATERIAL (WO)</v>
          </cell>
          <cell r="F1060" t="str">
            <v>431010240</v>
          </cell>
          <cell r="G1060" t="str">
            <v>20080820</v>
          </cell>
          <cell r="H1060" t="str">
            <v>0000002792</v>
          </cell>
          <cell r="I1060" t="str">
            <v>Jyotindra Harduar</v>
          </cell>
          <cell r="J1060" t="str">
            <v/>
          </cell>
          <cell r="K1060" t="str">
            <v/>
          </cell>
          <cell r="L1060" t="str">
            <v/>
          </cell>
          <cell r="M1060" t="str">
            <v>P0046782</v>
          </cell>
          <cell r="N1060" t="str">
            <v>CONTRACT- DEAN PARK ESTATES SUBDIVISION</v>
          </cell>
          <cell r="O1060" t="str">
            <v>431016130</v>
          </cell>
          <cell r="P1060" t="str">
            <v>P0046781</v>
          </cell>
          <cell r="Q1060" t="str">
            <v>DEAN PARK ESTATES SUBDIVISION</v>
          </cell>
          <cell r="R1060" t="str">
            <v>431016130</v>
          </cell>
          <cell r="S1060" t="str">
            <v/>
          </cell>
          <cell r="T1060" t="str">
            <v/>
          </cell>
        </row>
        <row r="1061">
          <cell r="A1061" t="str">
            <v>00213169</v>
          </cell>
          <cell r="B1061" t="str">
            <v>0001</v>
          </cell>
          <cell r="C1061" t="str">
            <v>4310</v>
          </cell>
          <cell r="D1061" t="str">
            <v>00213169</v>
          </cell>
          <cell r="E1061" t="str">
            <v>Bell Joint Use (WO)</v>
          </cell>
          <cell r="F1061" t="str">
            <v>431010105</v>
          </cell>
          <cell r="G1061" t="str">
            <v>20080820</v>
          </cell>
          <cell r="H1061" t="str">
            <v>0000002792</v>
          </cell>
          <cell r="I1061" t="str">
            <v>Jyotindra Harduar</v>
          </cell>
          <cell r="J1061" t="str">
            <v/>
          </cell>
          <cell r="K1061" t="str">
            <v/>
          </cell>
          <cell r="L1061" t="str">
            <v/>
          </cell>
          <cell r="M1061" t="str">
            <v>P0046782</v>
          </cell>
          <cell r="N1061" t="str">
            <v>CONTRACT- DEAN PARK ESTATES SUBDIVISION</v>
          </cell>
          <cell r="O1061" t="str">
            <v>431016130</v>
          </cell>
          <cell r="P1061" t="str">
            <v>P0046781</v>
          </cell>
          <cell r="Q1061" t="str">
            <v>DEAN PARK ESTATES SUBDIVISION</v>
          </cell>
          <cell r="R1061" t="str">
            <v>431016130</v>
          </cell>
          <cell r="S1061" t="str">
            <v/>
          </cell>
          <cell r="T1061" t="str">
            <v/>
          </cell>
        </row>
        <row r="1062">
          <cell r="A1062" t="str">
            <v>00213170</v>
          </cell>
          <cell r="B1062" t="str">
            <v>0001</v>
          </cell>
          <cell r="C1062" t="str">
            <v>4310</v>
          </cell>
          <cell r="D1062" t="str">
            <v>00213170</v>
          </cell>
          <cell r="E1062" t="str">
            <v>Rogers Joint Use (WO)</v>
          </cell>
          <cell r="F1062" t="str">
            <v>431010105</v>
          </cell>
          <cell r="G1062" t="str">
            <v>20080820</v>
          </cell>
          <cell r="H1062" t="str">
            <v>0000002792</v>
          </cell>
          <cell r="I1062" t="str">
            <v>Jyotindra Harduar</v>
          </cell>
          <cell r="J1062" t="str">
            <v/>
          </cell>
          <cell r="K1062" t="str">
            <v/>
          </cell>
          <cell r="L1062" t="str">
            <v/>
          </cell>
          <cell r="M1062" t="str">
            <v>P0046782</v>
          </cell>
          <cell r="N1062" t="str">
            <v>CONTRACT- DEAN PARK ESTATES SUBDIVISION</v>
          </cell>
          <cell r="O1062" t="str">
            <v>431016130</v>
          </cell>
          <cell r="P1062" t="str">
            <v>P0046781</v>
          </cell>
          <cell r="Q1062" t="str">
            <v>DEAN PARK ESTATES SUBDIVISION</v>
          </cell>
          <cell r="R1062" t="str">
            <v>431016130</v>
          </cell>
          <cell r="S1062" t="str">
            <v/>
          </cell>
          <cell r="T1062" t="str">
            <v/>
          </cell>
        </row>
        <row r="1063">
          <cell r="A1063" t="str">
            <v>00213171</v>
          </cell>
          <cell r="B1063" t="str">
            <v>0001</v>
          </cell>
          <cell r="C1063" t="str">
            <v>4310</v>
          </cell>
          <cell r="D1063" t="str">
            <v>00213171</v>
          </cell>
          <cell r="E1063" t="str">
            <v>UG Secondary Services (WO)</v>
          </cell>
          <cell r="F1063" t="str">
            <v>431010105</v>
          </cell>
          <cell r="G1063" t="str">
            <v>20080820</v>
          </cell>
          <cell r="H1063" t="str">
            <v>0000002792</v>
          </cell>
          <cell r="I1063" t="str">
            <v>Jyotindra Harduar</v>
          </cell>
          <cell r="J1063" t="str">
            <v/>
          </cell>
          <cell r="K1063" t="str">
            <v/>
          </cell>
          <cell r="L1063" t="str">
            <v/>
          </cell>
          <cell r="M1063" t="str">
            <v>P0046782</v>
          </cell>
          <cell r="N1063" t="str">
            <v>CONTRACT- DEAN PARK ESTATES SUBDIVISION</v>
          </cell>
          <cell r="O1063" t="str">
            <v>431016130</v>
          </cell>
          <cell r="P1063" t="str">
            <v>P0046781</v>
          </cell>
          <cell r="Q1063" t="str">
            <v>DEAN PARK ESTATES SUBDIVISION</v>
          </cell>
          <cell r="R1063" t="str">
            <v>431016130</v>
          </cell>
          <cell r="S1063" t="str">
            <v/>
          </cell>
          <cell r="T1063" t="str">
            <v/>
          </cell>
        </row>
        <row r="1064">
          <cell r="A1064" t="str">
            <v>00213172</v>
          </cell>
          <cell r="B1064" t="str">
            <v>0001</v>
          </cell>
          <cell r="C1064" t="str">
            <v>4310</v>
          </cell>
          <cell r="D1064" t="str">
            <v>00213172</v>
          </cell>
          <cell r="E1064" t="str">
            <v>Civil Construction ($) (WO)</v>
          </cell>
          <cell r="F1064" t="str">
            <v>431010105</v>
          </cell>
          <cell r="G1064" t="str">
            <v>20080820</v>
          </cell>
          <cell r="H1064" t="str">
            <v>0000002792</v>
          </cell>
          <cell r="I1064" t="str">
            <v>Jyotindra Harduar</v>
          </cell>
          <cell r="J1064" t="str">
            <v/>
          </cell>
          <cell r="K1064" t="str">
            <v/>
          </cell>
          <cell r="L1064" t="str">
            <v/>
          </cell>
          <cell r="M1064" t="str">
            <v>P0046782</v>
          </cell>
          <cell r="N1064" t="str">
            <v>CONTRACT- DEAN PARK ESTATES SUBDIVISION</v>
          </cell>
          <cell r="O1064" t="str">
            <v>431016130</v>
          </cell>
          <cell r="P1064" t="str">
            <v>P0046781</v>
          </cell>
          <cell r="Q1064" t="str">
            <v>DEAN PARK ESTATES SUBDIVISION</v>
          </cell>
          <cell r="R1064" t="str">
            <v>431016130</v>
          </cell>
          <cell r="S1064" t="str">
            <v/>
          </cell>
          <cell r="T1064" t="str">
            <v/>
          </cell>
        </row>
        <row r="1065">
          <cell r="A1065" t="str">
            <v>00213173</v>
          </cell>
          <cell r="B1065" t="str">
            <v>0001</v>
          </cell>
          <cell r="C1065" t="str">
            <v>4310</v>
          </cell>
          <cell r="D1065" t="str">
            <v>00213173</v>
          </cell>
          <cell r="E1065" t="str">
            <v>UG - CIVIL INSPECTION RESOURCES (WO)</v>
          </cell>
          <cell r="F1065" t="str">
            <v>431010240</v>
          </cell>
          <cell r="G1065" t="str">
            <v>20080820</v>
          </cell>
          <cell r="H1065" t="str">
            <v>0000002792</v>
          </cell>
          <cell r="I1065" t="str">
            <v>Jyotindra Harduar</v>
          </cell>
          <cell r="J1065" t="str">
            <v/>
          </cell>
          <cell r="K1065" t="str">
            <v/>
          </cell>
          <cell r="L1065" t="str">
            <v/>
          </cell>
          <cell r="M1065" t="str">
            <v>P0046783</v>
          </cell>
          <cell r="N1065" t="str">
            <v>UG- DEAN PARK ESTATES SUBDIVISION</v>
          </cell>
          <cell r="O1065" t="str">
            <v>431016130</v>
          </cell>
          <cell r="P1065" t="str">
            <v>P0046781</v>
          </cell>
          <cell r="Q1065" t="str">
            <v>DEAN PARK ESTATES SUBDIVISION</v>
          </cell>
          <cell r="R1065" t="str">
            <v>431016130</v>
          </cell>
          <cell r="S1065" t="str">
            <v/>
          </cell>
          <cell r="T1065" t="str">
            <v/>
          </cell>
        </row>
        <row r="1066">
          <cell r="A1066" t="str">
            <v>00213174</v>
          </cell>
          <cell r="B1066" t="str">
            <v>0001</v>
          </cell>
          <cell r="C1066" t="str">
            <v>4310</v>
          </cell>
          <cell r="D1066" t="str">
            <v>00213174</v>
          </cell>
          <cell r="E1066" t="str">
            <v>UG - Transformer Removal  (WO)</v>
          </cell>
          <cell r="F1066" t="str">
            <v>431010105</v>
          </cell>
          <cell r="G1066" t="str">
            <v>20080820</v>
          </cell>
          <cell r="H1066" t="str">
            <v>0000002792</v>
          </cell>
          <cell r="I1066" t="str">
            <v>Jyotindra Harduar</v>
          </cell>
          <cell r="J1066" t="str">
            <v/>
          </cell>
          <cell r="K1066" t="str">
            <v/>
          </cell>
          <cell r="L1066" t="str">
            <v/>
          </cell>
          <cell r="M1066" t="str">
            <v>P0046783</v>
          </cell>
          <cell r="N1066" t="str">
            <v>UG- DEAN PARK ESTATES SUBDIVISION</v>
          </cell>
          <cell r="O1066" t="str">
            <v>431016130</v>
          </cell>
          <cell r="P1066" t="str">
            <v>P0046781</v>
          </cell>
          <cell r="Q1066" t="str">
            <v>DEAN PARK ESTATES SUBDIVISION</v>
          </cell>
          <cell r="R1066" t="str">
            <v>431016130</v>
          </cell>
          <cell r="S1066" t="str">
            <v/>
          </cell>
          <cell r="T1066" t="str">
            <v/>
          </cell>
        </row>
        <row r="1067">
          <cell r="A1067" t="str">
            <v>00213175</v>
          </cell>
          <cell r="B1067" t="str">
            <v>0001</v>
          </cell>
          <cell r="C1067" t="str">
            <v>4310</v>
          </cell>
          <cell r="D1067" t="str">
            <v>00213175</v>
          </cell>
          <cell r="E1067" t="str">
            <v>UG - Terminations/Joints/Splices (WO)</v>
          </cell>
          <cell r="F1067" t="str">
            <v>431010105</v>
          </cell>
          <cell r="G1067" t="str">
            <v>20080820</v>
          </cell>
          <cell r="H1067" t="str">
            <v>0000002792</v>
          </cell>
          <cell r="I1067" t="str">
            <v>Jyotindra Harduar</v>
          </cell>
          <cell r="J1067" t="str">
            <v/>
          </cell>
          <cell r="K1067" t="str">
            <v/>
          </cell>
          <cell r="L1067" t="str">
            <v/>
          </cell>
          <cell r="M1067" t="str">
            <v>P0046783</v>
          </cell>
          <cell r="N1067" t="str">
            <v>UG- DEAN PARK ESTATES SUBDIVISION</v>
          </cell>
          <cell r="O1067" t="str">
            <v>431016130</v>
          </cell>
          <cell r="P1067" t="str">
            <v>P0046781</v>
          </cell>
          <cell r="Q1067" t="str">
            <v>DEAN PARK ESTATES SUBDIVISION</v>
          </cell>
          <cell r="R1067" t="str">
            <v>431016130</v>
          </cell>
          <cell r="S1067" t="str">
            <v/>
          </cell>
          <cell r="T1067" t="str">
            <v/>
          </cell>
        </row>
        <row r="1068">
          <cell r="A1068" t="str">
            <v>00213176</v>
          </cell>
          <cell r="B1068" t="str">
            <v>0001</v>
          </cell>
          <cell r="C1068" t="str">
            <v>4310</v>
          </cell>
          <cell r="D1068" t="str">
            <v>00213176</v>
          </cell>
          <cell r="E1068" t="str">
            <v>UG - 1 PH TRANSFORMER (WO)</v>
          </cell>
          <cell r="F1068" t="str">
            <v>431010230</v>
          </cell>
          <cell r="G1068" t="str">
            <v>20080820</v>
          </cell>
          <cell r="H1068" t="str">
            <v>0000002792</v>
          </cell>
          <cell r="I1068" t="str">
            <v>Jyotindra Harduar</v>
          </cell>
          <cell r="J1068" t="str">
            <v/>
          </cell>
          <cell r="K1068" t="str">
            <v/>
          </cell>
          <cell r="L1068" t="str">
            <v/>
          </cell>
          <cell r="M1068" t="str">
            <v>P0046783</v>
          </cell>
          <cell r="N1068" t="str">
            <v>UG- DEAN PARK ESTATES SUBDIVISION</v>
          </cell>
          <cell r="O1068" t="str">
            <v>431016130</v>
          </cell>
          <cell r="P1068" t="str">
            <v>P0046781</v>
          </cell>
          <cell r="Q1068" t="str">
            <v>DEAN PARK ESTATES SUBDIVISION</v>
          </cell>
          <cell r="R1068" t="str">
            <v>431016130</v>
          </cell>
          <cell r="S1068" t="str">
            <v/>
          </cell>
          <cell r="T1068" t="str">
            <v/>
          </cell>
        </row>
        <row r="1069">
          <cell r="A1069" t="str">
            <v>00213178</v>
          </cell>
          <cell r="B1069" t="str">
            <v>0001</v>
          </cell>
          <cell r="C1069" t="str">
            <v>4310</v>
          </cell>
          <cell r="D1069" t="str">
            <v>00213178</v>
          </cell>
          <cell r="E1069" t="str">
            <v>UG Switching/Arrange Outages (WO)</v>
          </cell>
          <cell r="F1069" t="str">
            <v>431010105</v>
          </cell>
          <cell r="G1069" t="str">
            <v>20080820</v>
          </cell>
          <cell r="H1069" t="str">
            <v>0000002792</v>
          </cell>
          <cell r="I1069" t="str">
            <v>Jyotindra Harduar</v>
          </cell>
          <cell r="J1069" t="str">
            <v/>
          </cell>
          <cell r="K1069" t="str">
            <v/>
          </cell>
          <cell r="L1069" t="str">
            <v/>
          </cell>
          <cell r="M1069" t="str">
            <v>P0046783</v>
          </cell>
          <cell r="N1069" t="str">
            <v>UG- DEAN PARK ESTATES SUBDIVISION</v>
          </cell>
          <cell r="O1069" t="str">
            <v>431016130</v>
          </cell>
          <cell r="P1069" t="str">
            <v>P0046781</v>
          </cell>
          <cell r="Q1069" t="str">
            <v>DEAN PARK ESTATES SUBDIVISION</v>
          </cell>
          <cell r="R1069" t="str">
            <v>431016130</v>
          </cell>
          <cell r="S1069" t="str">
            <v/>
          </cell>
          <cell r="T1069" t="str">
            <v/>
          </cell>
        </row>
        <row r="1070">
          <cell r="A1070" t="str">
            <v>00213179</v>
          </cell>
          <cell r="B1070" t="str">
            <v>0001</v>
          </cell>
          <cell r="C1070" t="str">
            <v>4310</v>
          </cell>
          <cell r="D1070" t="str">
            <v>00213179</v>
          </cell>
          <cell r="E1070" t="str">
            <v>DESIGN [WO]</v>
          </cell>
          <cell r="F1070" t="str">
            <v>431010240</v>
          </cell>
          <cell r="G1070" t="str">
            <v>20080820</v>
          </cell>
          <cell r="H1070" t="str">
            <v>0000002792</v>
          </cell>
          <cell r="I1070" t="str">
            <v>Jyotindra Harduar</v>
          </cell>
          <cell r="J1070" t="str">
            <v/>
          </cell>
          <cell r="K1070" t="str">
            <v/>
          </cell>
          <cell r="L1070" t="str">
            <v/>
          </cell>
          <cell r="M1070" t="str">
            <v>P0046784</v>
          </cell>
          <cell r="N1070" t="str">
            <v>DSGN- DEAN PARK ESTATES SUBDIVISION</v>
          </cell>
          <cell r="O1070" t="str">
            <v>431016130</v>
          </cell>
          <cell r="P1070" t="str">
            <v>P0046781</v>
          </cell>
          <cell r="Q1070" t="str">
            <v>DEAN PARK ESTATES SUBDIVISION</v>
          </cell>
          <cell r="R1070" t="str">
            <v>431016130</v>
          </cell>
          <cell r="S1070" t="str">
            <v/>
          </cell>
          <cell r="T1070" t="str">
            <v/>
          </cell>
        </row>
        <row r="1071">
          <cell r="A1071" t="str">
            <v>00213180</v>
          </cell>
          <cell r="B1071" t="str">
            <v>0001</v>
          </cell>
          <cell r="C1071" t="str">
            <v>4310</v>
          </cell>
          <cell r="D1071" t="str">
            <v>00213180</v>
          </cell>
          <cell r="E1071" t="str">
            <v>Gear (WO)</v>
          </cell>
          <cell r="F1071" t="str">
            <v>431010105</v>
          </cell>
          <cell r="G1071" t="str">
            <v>20080820</v>
          </cell>
          <cell r="H1071" t="str">
            <v>0000002792</v>
          </cell>
          <cell r="I1071" t="str">
            <v>Jyotindra Harduar</v>
          </cell>
          <cell r="J1071" t="str">
            <v/>
          </cell>
          <cell r="K1071" t="str">
            <v/>
          </cell>
          <cell r="L1071" t="str">
            <v/>
          </cell>
          <cell r="M1071" t="str">
            <v>P0046784</v>
          </cell>
          <cell r="N1071" t="str">
            <v>DSGN- DEAN PARK ESTATES SUBDIVISION</v>
          </cell>
          <cell r="O1071" t="str">
            <v>431016130</v>
          </cell>
          <cell r="P1071" t="str">
            <v>P0046781</v>
          </cell>
          <cell r="Q1071" t="str">
            <v>DEAN PARK ESTATES SUBDIVISION</v>
          </cell>
          <cell r="R1071" t="str">
            <v>431016130</v>
          </cell>
          <cell r="S1071" t="str">
            <v/>
          </cell>
          <cell r="T1071" t="str">
            <v/>
          </cell>
        </row>
        <row r="1072">
          <cell r="A1072" t="str">
            <v>00213186</v>
          </cell>
          <cell r="B1072" t="str">
            <v>0001</v>
          </cell>
          <cell r="C1072" t="str">
            <v>4310</v>
          </cell>
          <cell r="D1072" t="str">
            <v>00213186</v>
          </cell>
          <cell r="E1072" t="str">
            <v>CAPITAL CONTRIBUTION (WO)</v>
          </cell>
          <cell r="F1072" t="str">
            <v>431013240</v>
          </cell>
          <cell r="G1072" t="str">
            <v>20080820</v>
          </cell>
          <cell r="H1072" t="str">
            <v>0000002792</v>
          </cell>
          <cell r="I1072" t="str">
            <v>Jyotindra Harduar</v>
          </cell>
          <cell r="J1072" t="str">
            <v/>
          </cell>
          <cell r="K1072" t="str">
            <v/>
          </cell>
          <cell r="L1072" t="str">
            <v/>
          </cell>
          <cell r="M1072" t="str">
            <v>P0046786</v>
          </cell>
          <cell r="N1072" t="str">
            <v>CONTRIB$- DEAN PARK ESTATES SUBDIVISION</v>
          </cell>
          <cell r="O1072" t="str">
            <v>431016130</v>
          </cell>
          <cell r="P1072" t="str">
            <v>P0046781</v>
          </cell>
          <cell r="Q1072" t="str">
            <v>DEAN PARK ESTATES SUBDIVISION</v>
          </cell>
          <cell r="R1072" t="str">
            <v>431016130</v>
          </cell>
          <cell r="S1072" t="str">
            <v/>
          </cell>
          <cell r="T1072" t="str">
            <v/>
          </cell>
        </row>
        <row r="1073">
          <cell r="A1073" t="str">
            <v>00213187</v>
          </cell>
          <cell r="B1073" t="str">
            <v>0001</v>
          </cell>
          <cell r="C1073" t="str">
            <v>4310</v>
          </cell>
          <cell r="D1073" t="str">
            <v>00213187</v>
          </cell>
          <cell r="E1073" t="str">
            <v>262 Dean Park Connection Fee (WO)</v>
          </cell>
          <cell r="F1073" t="str">
            <v>431010105</v>
          </cell>
          <cell r="G1073" t="str">
            <v>20080820</v>
          </cell>
          <cell r="H1073" t="str">
            <v>0000002792</v>
          </cell>
          <cell r="I1073" t="str">
            <v>Jyotindra Harduar</v>
          </cell>
          <cell r="J1073" t="str">
            <v/>
          </cell>
          <cell r="K1073" t="str">
            <v/>
          </cell>
          <cell r="L1073" t="str">
            <v/>
          </cell>
          <cell r="M1073" t="str">
            <v>P0046786</v>
          </cell>
          <cell r="N1073" t="str">
            <v>CONTRIB$- DEAN PARK ESTATES SUBDIVISION</v>
          </cell>
          <cell r="O1073" t="str">
            <v>431016130</v>
          </cell>
          <cell r="P1073" t="str">
            <v>P0046781</v>
          </cell>
          <cell r="Q1073" t="str">
            <v>DEAN PARK ESTATES SUBDIVISION</v>
          </cell>
          <cell r="R1073" t="str">
            <v>431016130</v>
          </cell>
          <cell r="S1073" t="str">
            <v/>
          </cell>
          <cell r="T1073" t="str">
            <v/>
          </cell>
        </row>
        <row r="1074">
          <cell r="A1074" t="str">
            <v>00213300</v>
          </cell>
          <cell r="B1074" t="str">
            <v>0001</v>
          </cell>
          <cell r="C1074" t="str">
            <v>5200</v>
          </cell>
          <cell r="D1074" t="str">
            <v>00213300</v>
          </cell>
          <cell r="E1074" t="str">
            <v>14 CARL-UPGRADE KITCHEN SUPRESSION SYS</v>
          </cell>
          <cell r="F1074" t="str">
            <v>520011321</v>
          </cell>
          <cell r="G1074" t="str">
            <v>20080821</v>
          </cell>
          <cell r="H1074" t="str">
            <v>0000002571</v>
          </cell>
          <cell r="I1074" t="str">
            <v>Daniel Domagala</v>
          </cell>
          <cell r="J1074" t="str">
            <v>20090702</v>
          </cell>
          <cell r="K1074" t="str">
            <v>0000002571</v>
          </cell>
          <cell r="L1074" t="str">
            <v>20090702</v>
          </cell>
          <cell r="M1074" t="str">
            <v>P0046804</v>
          </cell>
          <cell r="N1074" t="str">
            <v>14 CARL-UPGRADE KITCHEN SUPRESSION SYS</v>
          </cell>
          <cell r="O1074" t="str">
            <v>520011321</v>
          </cell>
          <cell r="P1074" t="str">
            <v>P0044568</v>
          </cell>
          <cell r="Q1074" t="str">
            <v>EMERGING CAPEX PROJECTS ADMIN BLD- 2008</v>
          </cell>
          <cell r="R1074" t="str">
            <v>520011321</v>
          </cell>
          <cell r="S1074" t="str">
            <v/>
          </cell>
          <cell r="T1074" t="str">
            <v/>
          </cell>
        </row>
        <row r="1075">
          <cell r="A1075" t="str">
            <v>00213573</v>
          </cell>
          <cell r="B1075" t="str">
            <v>0001</v>
          </cell>
          <cell r="C1075" t="str">
            <v>4310</v>
          </cell>
          <cell r="D1075" t="str">
            <v>00213573</v>
          </cell>
          <cell r="E1075" t="str">
            <v>WEST DONLANDS</v>
          </cell>
          <cell r="F1075" t="str">
            <v>431010199</v>
          </cell>
          <cell r="G1075" t="str">
            <v>20080825</v>
          </cell>
          <cell r="H1075" t="str">
            <v>0000002648</v>
          </cell>
          <cell r="I1075" t="str">
            <v>Dan Stanoev</v>
          </cell>
          <cell r="J1075" t="str">
            <v/>
          </cell>
          <cell r="K1075" t="str">
            <v/>
          </cell>
          <cell r="L1075" t="str">
            <v/>
          </cell>
          <cell r="M1075" t="str">
            <v>P0016652</v>
          </cell>
          <cell r="N1075" t="str">
            <v>Dan Stanoev PRELIM DESIGN CAP</v>
          </cell>
          <cell r="O1075" t="str">
            <v>431010105</v>
          </cell>
          <cell r="P1075" t="str">
            <v>P0011851</v>
          </cell>
          <cell r="Q1075" t="str">
            <v>CCM-East PRELIM DESIGN - 500 Com/MILNER</v>
          </cell>
          <cell r="R1075" t="str">
            <v>431016105</v>
          </cell>
          <cell r="S1075" t="str">
            <v/>
          </cell>
          <cell r="T1075" t="str">
            <v/>
          </cell>
        </row>
        <row r="1076">
          <cell r="A1076" t="str">
            <v>00213700</v>
          </cell>
          <cell r="B1076" t="str">
            <v>0001</v>
          </cell>
          <cell r="C1076" t="str">
            <v>4360</v>
          </cell>
          <cell r="D1076" t="str">
            <v>00213700</v>
          </cell>
          <cell r="E1076" t="str">
            <v>QUEENS QUAY/REES-ROGERS UG SERVICE</v>
          </cell>
          <cell r="F1076" t="str">
            <v>436010199</v>
          </cell>
          <cell r="G1076" t="str">
            <v>20080826</v>
          </cell>
          <cell r="H1076" t="str">
            <v>0000007530</v>
          </cell>
          <cell r="I1076" t="str">
            <v>Ramon Jacela</v>
          </cell>
          <cell r="J1076" t="str">
            <v/>
          </cell>
          <cell r="K1076" t="str">
            <v/>
          </cell>
          <cell r="L1076" t="str">
            <v/>
          </cell>
          <cell r="M1076" t="str">
            <v>P0037402</v>
          </cell>
          <cell r="N1076" t="str">
            <v>R JACELA - Prelim Design CAPITAL</v>
          </cell>
          <cell r="O1076" t="str">
            <v>436010105</v>
          </cell>
          <cell r="P1076" t="str">
            <v>P0018756</v>
          </cell>
          <cell r="Q1076" t="str">
            <v>PRELIM DESIGN CCM-West  [CAPITAL]</v>
          </cell>
          <cell r="R1076" t="str">
            <v>436016105</v>
          </cell>
          <cell r="S1076" t="str">
            <v/>
          </cell>
          <cell r="T1076" t="str">
            <v>0000007530</v>
          </cell>
        </row>
        <row r="1077">
          <cell r="A1077" t="str">
            <v>00213760</v>
          </cell>
          <cell r="B1077" t="str">
            <v>0001</v>
          </cell>
          <cell r="C1077" t="str">
            <v>3310</v>
          </cell>
          <cell r="D1077" t="str">
            <v>00213760</v>
          </cell>
          <cell r="E1077" t="str">
            <v>COMSTOCK-FAUKLAND MS: REPL STOL GNDS</v>
          </cell>
          <cell r="F1077" t="str">
            <v>331010170</v>
          </cell>
          <cell r="G1077" t="str">
            <v>20080826</v>
          </cell>
          <cell r="H1077" t="str">
            <v>0000003558</v>
          </cell>
          <cell r="I1077" t="str">
            <v>Barbara Farrar</v>
          </cell>
          <cell r="J1077" t="str">
            <v>20090629</v>
          </cell>
          <cell r="K1077" t="str">
            <v>0000003110</v>
          </cell>
          <cell r="L1077" t="str">
            <v>20090703</v>
          </cell>
          <cell r="M1077" t="str">
            <v>P0040237</v>
          </cell>
          <cell r="N1077" t="str">
            <v>S08080Stn Enh repl defect equip 2008(SP)</v>
          </cell>
          <cell r="O1077" t="str">
            <v>331010170</v>
          </cell>
          <cell r="P1077" t="str">
            <v>P0040236</v>
          </cell>
          <cell r="Q1077" t="str">
            <v>S08080 Stn Enh repl defect equip 2008</v>
          </cell>
          <cell r="R1077" t="str">
            <v>331017165</v>
          </cell>
          <cell r="S1077" t="str">
            <v/>
          </cell>
          <cell r="T1077" t="str">
            <v>0000003128</v>
          </cell>
        </row>
        <row r="1078">
          <cell r="A1078" t="str">
            <v>00213813</v>
          </cell>
          <cell r="B1078" t="str">
            <v>0001</v>
          </cell>
          <cell r="C1078" t="str">
            <v>3310</v>
          </cell>
          <cell r="D1078" t="str">
            <v>00213813</v>
          </cell>
          <cell r="E1078" t="str">
            <v>RUNNYMEDEtoKEELE-ST CLAIR MS:COMM LN</v>
          </cell>
          <cell r="F1078" t="str">
            <v>331010170</v>
          </cell>
          <cell r="G1078" t="str">
            <v>20080827</v>
          </cell>
          <cell r="H1078" t="str">
            <v>0000003558</v>
          </cell>
          <cell r="I1078" t="str">
            <v>Barbara Farrar</v>
          </cell>
          <cell r="J1078" t="str">
            <v>20090928</v>
          </cell>
          <cell r="K1078" t="str">
            <v>0000003110</v>
          </cell>
          <cell r="L1078" t="str">
            <v/>
          </cell>
          <cell r="M1078" t="str">
            <v>P0040237</v>
          </cell>
          <cell r="N1078" t="str">
            <v>S08080Stn Enh repl defect equip 2008(SP)</v>
          </cell>
          <cell r="O1078" t="str">
            <v>331010170</v>
          </cell>
          <cell r="P1078" t="str">
            <v>P0040236</v>
          </cell>
          <cell r="Q1078" t="str">
            <v>S08080 Stn Enh repl defect equip 2008</v>
          </cell>
          <cell r="R1078" t="str">
            <v>331017165</v>
          </cell>
          <cell r="S1078" t="str">
            <v/>
          </cell>
          <cell r="T1078" t="str">
            <v>0000003128</v>
          </cell>
        </row>
        <row r="1079">
          <cell r="A1079" t="str">
            <v>00213825</v>
          </cell>
          <cell r="B1079" t="str">
            <v>0001</v>
          </cell>
          <cell r="C1079" t="str">
            <v>4360</v>
          </cell>
          <cell r="D1079" t="str">
            <v>00213825</v>
          </cell>
          <cell r="E1079" t="str">
            <v>180 UNIVERSITY AVE CIVIL INSPECTION</v>
          </cell>
          <cell r="F1079" t="str">
            <v>436010199</v>
          </cell>
          <cell r="G1079" t="str">
            <v>20080827</v>
          </cell>
          <cell r="H1079" t="str">
            <v>0000003972</v>
          </cell>
          <cell r="I1079" t="str">
            <v>Nick Pignatari</v>
          </cell>
          <cell r="J1079" t="str">
            <v/>
          </cell>
          <cell r="K1079" t="str">
            <v/>
          </cell>
          <cell r="L1079" t="str">
            <v/>
          </cell>
          <cell r="M1079" t="str">
            <v>P0018760</v>
          </cell>
          <cell r="N1079" t="str">
            <v>N PIGNATARI - Prelim Design CAPITAL</v>
          </cell>
          <cell r="O1079" t="str">
            <v>436010105</v>
          </cell>
          <cell r="P1079" t="str">
            <v>P0018756</v>
          </cell>
          <cell r="Q1079" t="str">
            <v>PRELIM DESIGN CCM-West  [CAPITAL]</v>
          </cell>
          <cell r="R1079" t="str">
            <v>436016105</v>
          </cell>
          <cell r="S1079" t="str">
            <v/>
          </cell>
          <cell r="T1079" t="str">
            <v>0000003972</v>
          </cell>
        </row>
        <row r="1080">
          <cell r="A1080" t="str">
            <v>00213899</v>
          </cell>
          <cell r="B1080" t="str">
            <v>0001</v>
          </cell>
          <cell r="C1080" t="str">
            <v>4360</v>
          </cell>
          <cell r="D1080" t="str">
            <v>00213899</v>
          </cell>
          <cell r="E1080" t="str">
            <v>16 YORK ST. PRELIMINARY DESIGN</v>
          </cell>
          <cell r="F1080" t="str">
            <v>436010199</v>
          </cell>
          <cell r="G1080" t="str">
            <v>20080827</v>
          </cell>
          <cell r="H1080" t="str">
            <v>0000003972</v>
          </cell>
          <cell r="I1080" t="str">
            <v>Nick Pignatari</v>
          </cell>
          <cell r="J1080" t="str">
            <v/>
          </cell>
          <cell r="K1080" t="str">
            <v/>
          </cell>
          <cell r="L1080" t="str">
            <v/>
          </cell>
          <cell r="M1080" t="str">
            <v>P0018760</v>
          </cell>
          <cell r="N1080" t="str">
            <v>N PIGNATARI - Prelim Design CAPITAL</v>
          </cell>
          <cell r="O1080" t="str">
            <v>436010105</v>
          </cell>
          <cell r="P1080" t="str">
            <v>P0018756</v>
          </cell>
          <cell r="Q1080" t="str">
            <v>PRELIM DESIGN CCM-West  [CAPITAL]</v>
          </cell>
          <cell r="R1080" t="str">
            <v>436016105</v>
          </cell>
          <cell r="S1080" t="str">
            <v/>
          </cell>
          <cell r="T1080" t="str">
            <v>0000003972</v>
          </cell>
        </row>
        <row r="1081">
          <cell r="A1081" t="str">
            <v>00214052</v>
          </cell>
          <cell r="B1081" t="str">
            <v>0001</v>
          </cell>
          <cell r="C1081" t="str">
            <v>4360</v>
          </cell>
          <cell r="D1081" t="str">
            <v>00214052</v>
          </cell>
          <cell r="E1081" t="str">
            <v>QUAY WEST TIP TOP PH II DESIGN DEPOSIT</v>
          </cell>
          <cell r="F1081" t="str">
            <v>436010199</v>
          </cell>
          <cell r="G1081" t="str">
            <v>20080902</v>
          </cell>
          <cell r="H1081" t="str">
            <v>0000007134</v>
          </cell>
          <cell r="I1081" t="str">
            <v>Tony Falcone</v>
          </cell>
          <cell r="J1081" t="str">
            <v/>
          </cell>
          <cell r="K1081" t="str">
            <v/>
          </cell>
          <cell r="L1081" t="str">
            <v/>
          </cell>
          <cell r="M1081" t="str">
            <v>P0027308</v>
          </cell>
          <cell r="N1081" t="str">
            <v>T FALCONE - Prelim Design CAPITAL</v>
          </cell>
          <cell r="O1081" t="str">
            <v>436010105</v>
          </cell>
          <cell r="P1081" t="str">
            <v>P0018756</v>
          </cell>
          <cell r="Q1081" t="str">
            <v>PRELIM DESIGN CCM-West  [CAPITAL]</v>
          </cell>
          <cell r="R1081" t="str">
            <v>436016105</v>
          </cell>
          <cell r="S1081" t="str">
            <v/>
          </cell>
          <cell r="T1081" t="str">
            <v>0000007134</v>
          </cell>
        </row>
        <row r="1082">
          <cell r="A1082" t="str">
            <v>00214058</v>
          </cell>
          <cell r="B1082" t="str">
            <v>0001</v>
          </cell>
          <cell r="C1082" t="str">
            <v>4360</v>
          </cell>
          <cell r="D1082" t="str">
            <v>00214058</v>
          </cell>
          <cell r="E1082" t="str">
            <v>1010 DUFFERIN -TTC</v>
          </cell>
          <cell r="F1082" t="str">
            <v>436010199</v>
          </cell>
          <cell r="G1082" t="str">
            <v>20080902</v>
          </cell>
          <cell r="H1082" t="str">
            <v>0000002658</v>
          </cell>
          <cell r="I1082" t="str">
            <v>Edward Chong</v>
          </cell>
          <cell r="J1082" t="str">
            <v/>
          </cell>
          <cell r="K1082" t="str">
            <v/>
          </cell>
          <cell r="L1082" t="str">
            <v/>
          </cell>
          <cell r="M1082" t="str">
            <v>P0018766</v>
          </cell>
          <cell r="N1082" t="str">
            <v>E CHONG - Prelim Design CAPITAL</v>
          </cell>
          <cell r="O1082" t="str">
            <v>436010105</v>
          </cell>
          <cell r="P1082" t="str">
            <v>P0018756</v>
          </cell>
          <cell r="Q1082" t="str">
            <v>PRELIM DESIGN CCM-West  [CAPITAL]</v>
          </cell>
          <cell r="R1082" t="str">
            <v>436016105</v>
          </cell>
          <cell r="S1082" t="str">
            <v/>
          </cell>
          <cell r="T1082" t="str">
            <v>0000002658</v>
          </cell>
        </row>
        <row r="1083">
          <cell r="A1083" t="str">
            <v>00214142</v>
          </cell>
          <cell r="B1083" t="str">
            <v>0001</v>
          </cell>
          <cell r="C1083" t="str">
            <v>4310</v>
          </cell>
          <cell r="D1083" t="str">
            <v>00214142</v>
          </cell>
          <cell r="E1083" t="str">
            <v>REGENT PARK-BLK 12</v>
          </cell>
          <cell r="F1083" t="str">
            <v>431010105</v>
          </cell>
          <cell r="G1083" t="str">
            <v>20080903</v>
          </cell>
          <cell r="H1083" t="str">
            <v>0000002648</v>
          </cell>
          <cell r="I1083" t="str">
            <v>Dan Stanoev</v>
          </cell>
          <cell r="J1083" t="str">
            <v/>
          </cell>
          <cell r="K1083" t="str">
            <v/>
          </cell>
          <cell r="L1083" t="str">
            <v/>
          </cell>
          <cell r="M1083" t="str">
            <v>P0052673</v>
          </cell>
          <cell r="N1083" t="str">
            <v>DSGN-REGENT PARK BLK 12 TOWNHOMES</v>
          </cell>
          <cell r="O1083" t="str">
            <v>431016105</v>
          </cell>
          <cell r="P1083" t="str">
            <v>P0052670</v>
          </cell>
          <cell r="Q1083" t="str">
            <v>REGENT PARK BLK 12 TOWNHOMES</v>
          </cell>
          <cell r="R1083" t="str">
            <v>431016105</v>
          </cell>
          <cell r="S1083" t="str">
            <v/>
          </cell>
          <cell r="T1083" t="str">
            <v/>
          </cell>
        </row>
        <row r="1084">
          <cell r="A1084" t="str">
            <v>00214144</v>
          </cell>
          <cell r="B1084" t="str">
            <v>0001</v>
          </cell>
          <cell r="C1084" t="str">
            <v>4310</v>
          </cell>
          <cell r="D1084" t="str">
            <v>00214144</v>
          </cell>
          <cell r="E1084" t="str">
            <v>REGENT PARK-PARK SERVICE</v>
          </cell>
          <cell r="F1084" t="str">
            <v>431010199</v>
          </cell>
          <cell r="G1084" t="str">
            <v>20080903</v>
          </cell>
          <cell r="H1084" t="str">
            <v>0000002648</v>
          </cell>
          <cell r="I1084" t="str">
            <v>Dan Stanoev</v>
          </cell>
          <cell r="J1084" t="str">
            <v/>
          </cell>
          <cell r="K1084" t="str">
            <v/>
          </cell>
          <cell r="L1084" t="str">
            <v/>
          </cell>
          <cell r="M1084" t="str">
            <v>P0016652</v>
          </cell>
          <cell r="N1084" t="str">
            <v>Dan Stanoev PRELIM DESIGN CAP</v>
          </cell>
          <cell r="O1084" t="str">
            <v>431010105</v>
          </cell>
          <cell r="P1084" t="str">
            <v>P0011851</v>
          </cell>
          <cell r="Q1084" t="str">
            <v>CCM-East PRELIM DESIGN - 500 Com/MILNER</v>
          </cell>
          <cell r="R1084" t="str">
            <v>431016105</v>
          </cell>
          <cell r="S1084" t="str">
            <v/>
          </cell>
          <cell r="T1084" t="str">
            <v/>
          </cell>
        </row>
        <row r="1085">
          <cell r="A1085" t="str">
            <v>00214163</v>
          </cell>
          <cell r="B1085" t="str">
            <v>0001</v>
          </cell>
          <cell r="C1085" t="str">
            <v>4310</v>
          </cell>
          <cell r="D1085" t="str">
            <v>00214163</v>
          </cell>
          <cell r="E1085" t="str">
            <v>15 OWEN BLVD. 120/240V, 400A U/G SERV</v>
          </cell>
          <cell r="F1085" t="str">
            <v>431010199</v>
          </cell>
          <cell r="G1085" t="str">
            <v>20080903</v>
          </cell>
          <cell r="H1085" t="str">
            <v>0000003261</v>
          </cell>
          <cell r="I1085" t="str">
            <v>Wayne Perry</v>
          </cell>
          <cell r="J1085" t="str">
            <v/>
          </cell>
          <cell r="K1085" t="str">
            <v/>
          </cell>
          <cell r="L1085" t="str">
            <v/>
          </cell>
          <cell r="M1085" t="str">
            <v>P0044735</v>
          </cell>
          <cell r="N1085" t="str">
            <v>Wayne Perry PRELIM DESIGN CAPEX</v>
          </cell>
          <cell r="O1085" t="str">
            <v>431010105</v>
          </cell>
          <cell r="P1085" t="str">
            <v>P0011851</v>
          </cell>
          <cell r="Q1085" t="str">
            <v>CCM-East PRELIM DESIGN - 500 Com/MILNER</v>
          </cell>
          <cell r="R1085" t="str">
            <v>431016105</v>
          </cell>
          <cell r="S1085" t="str">
            <v/>
          </cell>
          <cell r="T1085" t="str">
            <v/>
          </cell>
        </row>
        <row r="1086">
          <cell r="A1086" t="str">
            <v>00214191</v>
          </cell>
          <cell r="B1086" t="str">
            <v>0001</v>
          </cell>
          <cell r="C1086" t="str">
            <v>4360</v>
          </cell>
          <cell r="D1086" t="str">
            <v>00214191</v>
          </cell>
          <cell r="E1086" t="str">
            <v>1000 ST CLAIR AV W-TO</v>
          </cell>
          <cell r="F1086" t="str">
            <v>436010199</v>
          </cell>
          <cell r="G1086" t="str">
            <v>20080903</v>
          </cell>
          <cell r="H1086" t="str">
            <v>0000003683</v>
          </cell>
          <cell r="I1086" t="str">
            <v>Karen Ramkhalawan</v>
          </cell>
          <cell r="J1086" t="str">
            <v/>
          </cell>
          <cell r="K1086" t="str">
            <v/>
          </cell>
          <cell r="L1086" t="str">
            <v/>
          </cell>
          <cell r="M1086" t="str">
            <v>P0018761</v>
          </cell>
          <cell r="N1086" t="str">
            <v>K RAMKHALAWAN - Prelim Design CAPITAL</v>
          </cell>
          <cell r="O1086" t="str">
            <v>436010105</v>
          </cell>
          <cell r="P1086" t="str">
            <v>P0018756</v>
          </cell>
          <cell r="Q1086" t="str">
            <v>PRELIM DESIGN CCM-West  [CAPITAL]</v>
          </cell>
          <cell r="R1086" t="str">
            <v>436016105</v>
          </cell>
          <cell r="S1086" t="str">
            <v/>
          </cell>
          <cell r="T1086" t="str">
            <v>0000003683</v>
          </cell>
        </row>
        <row r="1087">
          <cell r="A1087" t="str">
            <v>00214207</v>
          </cell>
          <cell r="B1087" t="str">
            <v>0001</v>
          </cell>
          <cell r="C1087" t="str">
            <v>4310</v>
          </cell>
          <cell r="D1087" t="str">
            <v>00214207</v>
          </cell>
          <cell r="E1087" t="str">
            <v>GAS JOINT USE (WO)</v>
          </cell>
          <cell r="F1087" t="str">
            <v>431010240</v>
          </cell>
          <cell r="G1087" t="str">
            <v>20080903</v>
          </cell>
          <cell r="H1087" t="str">
            <v>0000002278</v>
          </cell>
          <cell r="I1087" t="str">
            <v>Audre Bowers</v>
          </cell>
          <cell r="J1087" t="str">
            <v/>
          </cell>
          <cell r="K1087" t="str">
            <v/>
          </cell>
          <cell r="L1087" t="str">
            <v/>
          </cell>
          <cell r="M1087" t="str">
            <v>P0044461</v>
          </cell>
          <cell r="N1087" t="str">
            <v>RECOV$-MIDLAND ST.CLAIR SUBDIVISION</v>
          </cell>
          <cell r="O1087" t="str">
            <v>431010130</v>
          </cell>
          <cell r="P1087" t="str">
            <v>P0044456</v>
          </cell>
          <cell r="Q1087" t="str">
            <v>MIDLAND ST.CLAIR SUBDIVISION</v>
          </cell>
          <cell r="R1087" t="str">
            <v>431016130</v>
          </cell>
          <cell r="S1087" t="str">
            <v>20100101</v>
          </cell>
          <cell r="T1087" t="str">
            <v/>
          </cell>
        </row>
        <row r="1088">
          <cell r="A1088" t="str">
            <v>00214419</v>
          </cell>
          <cell r="B1088" t="str">
            <v>0001</v>
          </cell>
          <cell r="C1088" t="str">
            <v>4360</v>
          </cell>
          <cell r="D1088" t="str">
            <v>00214419</v>
          </cell>
          <cell r="E1088" t="str">
            <v>Conservation Authority Huts Prelim Dsgn</v>
          </cell>
          <cell r="F1088" t="str">
            <v>436016105</v>
          </cell>
          <cell r="G1088" t="str">
            <v>20080905</v>
          </cell>
          <cell r="H1088" t="str">
            <v>0000007894</v>
          </cell>
          <cell r="I1088" t="str">
            <v>James Wei</v>
          </cell>
          <cell r="J1088" t="str">
            <v>20100208</v>
          </cell>
          <cell r="K1088" t="str">
            <v>0000002895</v>
          </cell>
          <cell r="L1088" t="str">
            <v/>
          </cell>
          <cell r="M1088" t="str">
            <v>P0052098</v>
          </cell>
          <cell r="N1088" t="str">
            <v>DSGN-Cathrine St/Old Mill Dr Conservatio</v>
          </cell>
          <cell r="O1088" t="str">
            <v>436016105</v>
          </cell>
          <cell r="P1088" t="str">
            <v>P0052093</v>
          </cell>
          <cell r="Q1088" t="str">
            <v>Cathrine St/Old Mill Dr Conservation Hut</v>
          </cell>
          <cell r="R1088" t="str">
            <v>436016105</v>
          </cell>
          <cell r="S1088" t="str">
            <v>20100109</v>
          </cell>
          <cell r="T1088" t="str">
            <v/>
          </cell>
        </row>
        <row r="1089">
          <cell r="A1089" t="str">
            <v>00214421</v>
          </cell>
          <cell r="B1089" t="str">
            <v>0001</v>
          </cell>
          <cell r="C1089" t="str">
            <v>4360</v>
          </cell>
          <cell r="D1089" t="str">
            <v>00214421</v>
          </cell>
          <cell r="E1089" t="str">
            <v>4995 KEELE ST. -DESIGN DEPOSIT</v>
          </cell>
          <cell r="F1089" t="str">
            <v>436016105</v>
          </cell>
          <cell r="G1089" t="str">
            <v>20080905</v>
          </cell>
          <cell r="H1089" t="str">
            <v>0000003083</v>
          </cell>
          <cell r="I1089" t="str">
            <v>Graziano Marinelli</v>
          </cell>
          <cell r="J1089" t="str">
            <v/>
          </cell>
          <cell r="K1089" t="str">
            <v/>
          </cell>
          <cell r="L1089" t="str">
            <v/>
          </cell>
          <cell r="M1089" t="str">
            <v>P0051397</v>
          </cell>
          <cell r="N1089" t="str">
            <v>CONTRIB$-4995 Keele St. PumpStation.</v>
          </cell>
          <cell r="O1089" t="str">
            <v>436016105</v>
          </cell>
          <cell r="P1089" t="str">
            <v>P0051392</v>
          </cell>
          <cell r="Q1089" t="str">
            <v>4995 Keele St. PumpStation.</v>
          </cell>
          <cell r="R1089" t="str">
            <v>436016105</v>
          </cell>
          <cell r="S1089" t="str">
            <v/>
          </cell>
          <cell r="T1089" t="str">
            <v/>
          </cell>
        </row>
        <row r="1090">
          <cell r="A1090" t="str">
            <v>00214456</v>
          </cell>
          <cell r="B1090" t="str">
            <v>0001</v>
          </cell>
          <cell r="C1090" t="str">
            <v>4360</v>
          </cell>
          <cell r="D1090" t="str">
            <v>00214456</v>
          </cell>
          <cell r="E1090" t="str">
            <v>W09309 DUNDAS ST W CITY INITIATED CONVER</v>
          </cell>
          <cell r="F1090" t="str">
            <v>436010199</v>
          </cell>
          <cell r="G1090" t="str">
            <v>20080905</v>
          </cell>
          <cell r="H1090" t="str">
            <v>0000003204</v>
          </cell>
          <cell r="I1090" t="str">
            <v>Francis Szto</v>
          </cell>
          <cell r="J1090" t="str">
            <v/>
          </cell>
          <cell r="K1090" t="str">
            <v/>
          </cell>
          <cell r="L1090" t="str">
            <v/>
          </cell>
          <cell r="M1090" t="str">
            <v>P0030346</v>
          </cell>
          <cell r="N1090" t="str">
            <v>B. SILANO - Prelim Design CAPITAL</v>
          </cell>
          <cell r="O1090" t="str">
            <v>436010105</v>
          </cell>
          <cell r="P1090" t="str">
            <v>P0018756</v>
          </cell>
          <cell r="Q1090" t="str">
            <v>PRELIM DESIGN CCM-West  [CAPITAL]</v>
          </cell>
          <cell r="R1090" t="str">
            <v>436016105</v>
          </cell>
          <cell r="S1090" t="str">
            <v/>
          </cell>
          <cell r="T1090" t="str">
            <v>0000003338</v>
          </cell>
        </row>
        <row r="1091">
          <cell r="A1091" t="str">
            <v>00214465</v>
          </cell>
          <cell r="B1091" t="str">
            <v>0001</v>
          </cell>
          <cell r="C1091" t="str">
            <v>3810</v>
          </cell>
          <cell r="D1091" t="str">
            <v>00214465</v>
          </cell>
          <cell r="E1091" t="str">
            <v>2008 CAPEX Budget for GPS System-W/O</v>
          </cell>
          <cell r="F1091" t="str">
            <v>381011370</v>
          </cell>
          <cell r="G1091" t="str">
            <v>20080905</v>
          </cell>
          <cell r="H1091" t="str">
            <v>0000003375</v>
          </cell>
          <cell r="I1091" t="str">
            <v>Tony Nguyen</v>
          </cell>
          <cell r="J1091" t="str">
            <v>20080905</v>
          </cell>
          <cell r="K1091" t="str">
            <v>0000003375</v>
          </cell>
          <cell r="L1091" t="str">
            <v/>
          </cell>
          <cell r="M1091" t="str">
            <v>P0046996</v>
          </cell>
          <cell r="N1091" t="str">
            <v>CAPEX Budget for GPS System-sub proj</v>
          </cell>
          <cell r="O1091" t="str">
            <v>381011420</v>
          </cell>
          <cell r="P1091" t="str">
            <v>P0046995</v>
          </cell>
          <cell r="Q1091" t="str">
            <v xml:space="preserve"> 2008 CAPEX Budget for GPS System</v>
          </cell>
          <cell r="R1091" t="str">
            <v>381011420</v>
          </cell>
          <cell r="S1091" t="str">
            <v/>
          </cell>
          <cell r="T1091" t="str">
            <v/>
          </cell>
        </row>
        <row r="1092">
          <cell r="A1092" t="str">
            <v>00214824</v>
          </cell>
          <cell r="B1092" t="str">
            <v>0001</v>
          </cell>
          <cell r="C1092" t="str">
            <v>4310</v>
          </cell>
          <cell r="D1092" t="str">
            <v>00214824</v>
          </cell>
          <cell r="E1092" t="str">
            <v>83 RED PATH AVENUE  CAPITAL REVENUE</v>
          </cell>
          <cell r="F1092" t="str">
            <v>431010199</v>
          </cell>
          <cell r="G1092" t="str">
            <v>20080911</v>
          </cell>
          <cell r="H1092" t="str">
            <v>0000007172</v>
          </cell>
          <cell r="I1092" t="str">
            <v>Larry Christie</v>
          </cell>
          <cell r="J1092" t="str">
            <v/>
          </cell>
          <cell r="K1092" t="str">
            <v/>
          </cell>
          <cell r="L1092" t="str">
            <v/>
          </cell>
          <cell r="M1092" t="str">
            <v>P0028539</v>
          </cell>
          <cell r="N1092" t="str">
            <v>Larry Christie PRELIM DESIGN CAP</v>
          </cell>
          <cell r="O1092" t="str">
            <v>431010105</v>
          </cell>
          <cell r="P1092" t="str">
            <v>P0011853</v>
          </cell>
          <cell r="Q1092" t="str">
            <v>CCM-East PRELIM DESIGN - UNDRW/MILNER</v>
          </cell>
          <cell r="R1092" t="str">
            <v>431016130</v>
          </cell>
          <cell r="S1092" t="str">
            <v/>
          </cell>
          <cell r="T1092" t="str">
            <v/>
          </cell>
        </row>
        <row r="1093">
          <cell r="A1093" t="str">
            <v>00214826</v>
          </cell>
          <cell r="B1093" t="str">
            <v>0001</v>
          </cell>
          <cell r="C1093" t="str">
            <v>4360</v>
          </cell>
          <cell r="D1093" t="str">
            <v>00214826</v>
          </cell>
          <cell r="E1093" t="str">
            <v>UG - Distribution Support (WO)</v>
          </cell>
          <cell r="F1093" t="str">
            <v>436010240</v>
          </cell>
          <cell r="G1093" t="str">
            <v>20080911</v>
          </cell>
          <cell r="H1093" t="str">
            <v>0000007925</v>
          </cell>
          <cell r="I1093" t="str">
            <v>Fei Cao</v>
          </cell>
          <cell r="J1093" t="str">
            <v/>
          </cell>
          <cell r="K1093" t="str">
            <v/>
          </cell>
          <cell r="L1093" t="str">
            <v/>
          </cell>
          <cell r="M1093" t="str">
            <v>P0047066</v>
          </cell>
          <cell r="N1093" t="str">
            <v>UG-  CC Roof Rebuilds Adelaide/Richmond</v>
          </cell>
          <cell r="O1093" t="str">
            <v>436015160</v>
          </cell>
          <cell r="P1093" t="str">
            <v>P0047064</v>
          </cell>
          <cell r="Q1093" t="str">
            <v>CC Roof Rebuilds Adelaide / Richmond</v>
          </cell>
          <cell r="R1093" t="str">
            <v>436015160</v>
          </cell>
          <cell r="S1093" t="str">
            <v/>
          </cell>
          <cell r="T1093" t="str">
            <v/>
          </cell>
        </row>
        <row r="1094">
          <cell r="A1094" t="str">
            <v>00214827</v>
          </cell>
          <cell r="B1094" t="str">
            <v>0001</v>
          </cell>
          <cell r="C1094" t="str">
            <v>4360</v>
          </cell>
          <cell r="D1094" t="str">
            <v>00214827</v>
          </cell>
          <cell r="E1094" t="str">
            <v>CIVIL  CONSTRUCTION(WO)</v>
          </cell>
          <cell r="F1094" t="str">
            <v>436010240</v>
          </cell>
          <cell r="G1094" t="str">
            <v>20080911</v>
          </cell>
          <cell r="H1094" t="str">
            <v>0000007925</v>
          </cell>
          <cell r="I1094" t="str">
            <v>Fei Cao</v>
          </cell>
          <cell r="J1094" t="str">
            <v/>
          </cell>
          <cell r="K1094" t="str">
            <v/>
          </cell>
          <cell r="L1094" t="str">
            <v/>
          </cell>
          <cell r="M1094" t="str">
            <v>P0047067</v>
          </cell>
          <cell r="N1094" t="str">
            <v>CRTR- CC Roof Rebuilds Adelaide/Richmond</v>
          </cell>
          <cell r="O1094" t="str">
            <v>436015160</v>
          </cell>
          <cell r="P1094" t="str">
            <v>P0047064</v>
          </cell>
          <cell r="Q1094" t="str">
            <v>CC Roof Rebuilds Adelaide / Richmond</v>
          </cell>
          <cell r="R1094" t="str">
            <v>436015160</v>
          </cell>
          <cell r="S1094" t="str">
            <v/>
          </cell>
          <cell r="T1094" t="str">
            <v/>
          </cell>
        </row>
        <row r="1095">
          <cell r="A1095" t="str">
            <v>00214830</v>
          </cell>
          <cell r="B1095" t="str">
            <v>0001</v>
          </cell>
          <cell r="C1095" t="str">
            <v>4360</v>
          </cell>
          <cell r="D1095" t="str">
            <v>00214830</v>
          </cell>
          <cell r="E1095" t="str">
            <v>UG - DISTRIBUTION SUPPORT (WO)</v>
          </cell>
          <cell r="F1095" t="str">
            <v>436010240</v>
          </cell>
          <cell r="G1095" t="str">
            <v>20080911</v>
          </cell>
          <cell r="H1095" t="str">
            <v>0000007925</v>
          </cell>
          <cell r="I1095" t="str">
            <v>Fei Cao</v>
          </cell>
          <cell r="J1095" t="str">
            <v/>
          </cell>
          <cell r="K1095" t="str">
            <v/>
          </cell>
          <cell r="L1095" t="str">
            <v/>
          </cell>
          <cell r="M1095" t="str">
            <v>P0047070</v>
          </cell>
          <cell r="N1095" t="str">
            <v>UG-CC Roof Rebuilds Queen / Wellington</v>
          </cell>
          <cell r="O1095" t="str">
            <v>436015160</v>
          </cell>
          <cell r="P1095" t="str">
            <v>P0047068</v>
          </cell>
          <cell r="Q1095" t="str">
            <v>CC Roof Rebuilds Queen/Wellington</v>
          </cell>
          <cell r="R1095" t="str">
            <v>436015160</v>
          </cell>
          <cell r="S1095" t="str">
            <v/>
          </cell>
          <cell r="T1095" t="str">
            <v/>
          </cell>
        </row>
        <row r="1096">
          <cell r="A1096" t="str">
            <v>00214831</v>
          </cell>
          <cell r="B1096" t="str">
            <v>0001</v>
          </cell>
          <cell r="C1096" t="str">
            <v>4360</v>
          </cell>
          <cell r="D1096" t="str">
            <v>00214831</v>
          </cell>
          <cell r="E1096" t="str">
            <v>Civil (WO)</v>
          </cell>
          <cell r="F1096" t="str">
            <v>436010240</v>
          </cell>
          <cell r="G1096" t="str">
            <v>20080911</v>
          </cell>
          <cell r="H1096" t="str">
            <v>0000007925</v>
          </cell>
          <cell r="I1096" t="str">
            <v>Fei Cao</v>
          </cell>
          <cell r="J1096" t="str">
            <v/>
          </cell>
          <cell r="K1096" t="str">
            <v/>
          </cell>
          <cell r="L1096" t="str">
            <v/>
          </cell>
          <cell r="M1096" t="str">
            <v>P0047071</v>
          </cell>
          <cell r="N1096" t="str">
            <v>CRTR- CC Roof Rebuilds Queen /Wellington</v>
          </cell>
          <cell r="O1096" t="str">
            <v>436015160</v>
          </cell>
          <cell r="P1096" t="str">
            <v>P0047068</v>
          </cell>
          <cell r="Q1096" t="str">
            <v>CC Roof Rebuilds Queen/Wellington</v>
          </cell>
          <cell r="R1096" t="str">
            <v>436015160</v>
          </cell>
          <cell r="S1096" t="str">
            <v/>
          </cell>
          <cell r="T1096" t="str">
            <v/>
          </cell>
        </row>
        <row r="1097">
          <cell r="A1097" t="str">
            <v>00214926</v>
          </cell>
          <cell r="B1097" t="str">
            <v>0001</v>
          </cell>
          <cell r="C1097" t="str">
            <v>4360</v>
          </cell>
          <cell r="D1097" t="str">
            <v>00214926</v>
          </cell>
          <cell r="E1097" t="str">
            <v>44 DOVERCOUT/40 SUDBURY PREL DSGN</v>
          </cell>
          <cell r="F1097" t="str">
            <v>436010199</v>
          </cell>
          <cell r="G1097" t="str">
            <v>20080912</v>
          </cell>
          <cell r="H1097" t="str">
            <v>0000007134</v>
          </cell>
          <cell r="I1097" t="str">
            <v>Tony Falcone</v>
          </cell>
          <cell r="J1097" t="str">
            <v/>
          </cell>
          <cell r="K1097" t="str">
            <v/>
          </cell>
          <cell r="L1097" t="str">
            <v/>
          </cell>
          <cell r="M1097" t="str">
            <v>P0027308</v>
          </cell>
          <cell r="N1097" t="str">
            <v>T FALCONE - Prelim Design CAPITAL</v>
          </cell>
          <cell r="O1097" t="str">
            <v>436010105</v>
          </cell>
          <cell r="P1097" t="str">
            <v>P0018756</v>
          </cell>
          <cell r="Q1097" t="str">
            <v>PRELIM DESIGN CCM-West  [CAPITAL]</v>
          </cell>
          <cell r="R1097" t="str">
            <v>436016105</v>
          </cell>
          <cell r="S1097" t="str">
            <v/>
          </cell>
          <cell r="T1097" t="str">
            <v>0000007134</v>
          </cell>
        </row>
        <row r="1098">
          <cell r="A1098" t="str">
            <v>00215001</v>
          </cell>
          <cell r="B1098" t="str">
            <v>0001</v>
          </cell>
          <cell r="C1098" t="str">
            <v>4360</v>
          </cell>
          <cell r="D1098" t="str">
            <v>00215001</v>
          </cell>
          <cell r="E1098" t="str">
            <v>1532 DUNDAS ST- 200A 208V UG UPGRD PDSN</v>
          </cell>
          <cell r="F1098" t="str">
            <v>436010199</v>
          </cell>
          <cell r="G1098" t="str">
            <v>20080915</v>
          </cell>
          <cell r="H1098" t="str">
            <v>0000003404</v>
          </cell>
          <cell r="I1098" t="str">
            <v>Martin Caesar</v>
          </cell>
          <cell r="J1098" t="str">
            <v/>
          </cell>
          <cell r="K1098" t="str">
            <v/>
          </cell>
          <cell r="L1098" t="str">
            <v/>
          </cell>
          <cell r="M1098" t="str">
            <v>P0037552</v>
          </cell>
          <cell r="N1098" t="str">
            <v>M. Caesar - Prelim Design CAPITAL</v>
          </cell>
          <cell r="O1098" t="str">
            <v>436010105</v>
          </cell>
          <cell r="P1098" t="str">
            <v>P0018756</v>
          </cell>
          <cell r="Q1098" t="str">
            <v>PRELIM DESIGN CCM-West  [CAPITAL]</v>
          </cell>
          <cell r="R1098" t="str">
            <v>436016105</v>
          </cell>
          <cell r="S1098" t="str">
            <v/>
          </cell>
          <cell r="T1098" t="str">
            <v/>
          </cell>
        </row>
        <row r="1099">
          <cell r="A1099" t="str">
            <v>00215019</v>
          </cell>
          <cell r="B1099" t="str">
            <v>0001</v>
          </cell>
          <cell r="C1099" t="str">
            <v>3720</v>
          </cell>
          <cell r="D1099" t="str">
            <v>00215019</v>
          </cell>
          <cell r="E1099" t="str">
            <v>DOUGLAS 549: REPL POLE</v>
          </cell>
          <cell r="F1099" t="str">
            <v>372010250</v>
          </cell>
          <cell r="G1099" t="str">
            <v>20080915</v>
          </cell>
          <cell r="H1099" t="str">
            <v>0000003558</v>
          </cell>
          <cell r="I1099" t="str">
            <v>Barbara Farrar</v>
          </cell>
          <cell r="J1099" t="str">
            <v>20090629</v>
          </cell>
          <cell r="K1099" t="str">
            <v>0000003110</v>
          </cell>
          <cell r="L1099" t="str">
            <v/>
          </cell>
          <cell r="M1099" t="str">
            <v>P0041265</v>
          </cell>
          <cell r="N1099" t="str">
            <v>CS Replace Poles (Sub-Project)</v>
          </cell>
          <cell r="O1099" t="str">
            <v>372010250</v>
          </cell>
          <cell r="P1099" t="str">
            <v>P0041264</v>
          </cell>
          <cell r="Q1099" t="str">
            <v>CS 2008 CAP REPL O/H EQUIP WEST (PROJ)</v>
          </cell>
          <cell r="R1099" t="str">
            <v>372017163</v>
          </cell>
          <cell r="S1099" t="str">
            <v>20090629</v>
          </cell>
          <cell r="T1099" t="str">
            <v/>
          </cell>
        </row>
        <row r="1100">
          <cell r="A1100" t="str">
            <v>00215335</v>
          </cell>
          <cell r="B1100" t="str">
            <v>0001</v>
          </cell>
          <cell r="C1100" t="str">
            <v>4360</v>
          </cell>
          <cell r="D1100" t="str">
            <v>00215335</v>
          </cell>
          <cell r="E1100" t="str">
            <v>W08540 80M27 P4022 Yonge SCADA WO</v>
          </cell>
          <cell r="F1100" t="str">
            <v>436010199</v>
          </cell>
          <cell r="G1100" t="str">
            <v>20080916</v>
          </cell>
          <cell r="H1100" t="str">
            <v>0000003641</v>
          </cell>
          <cell r="I1100" t="str">
            <v>Donald Leong</v>
          </cell>
          <cell r="J1100" t="str">
            <v/>
          </cell>
          <cell r="K1100" t="str">
            <v/>
          </cell>
          <cell r="L1100" t="str">
            <v/>
          </cell>
          <cell r="M1100" t="str">
            <v>P0047126</v>
          </cell>
          <cell r="N1100" t="str">
            <v>DC Pjcts designed for CCM-West 2008/2009</v>
          </cell>
          <cell r="O1100" t="str">
            <v>436015160</v>
          </cell>
          <cell r="P1100" t="str">
            <v>P0018756</v>
          </cell>
          <cell r="Q1100" t="str">
            <v>PRELIM DESIGN CCM-West  [CAPITAL]</v>
          </cell>
          <cell r="R1100" t="str">
            <v>436016105</v>
          </cell>
          <cell r="S1100" t="str">
            <v/>
          </cell>
          <cell r="T1100" t="str">
            <v/>
          </cell>
        </row>
        <row r="1101">
          <cell r="A1101" t="str">
            <v>00215336</v>
          </cell>
          <cell r="B1101" t="str">
            <v>0001</v>
          </cell>
          <cell r="C1101" t="str">
            <v>4360</v>
          </cell>
          <cell r="D1101" t="str">
            <v>00215336</v>
          </cell>
          <cell r="E1101" t="str">
            <v>W08090_17 Stonegate Rd. OH Enhc WO</v>
          </cell>
          <cell r="F1101" t="str">
            <v>436010199</v>
          </cell>
          <cell r="G1101" t="str">
            <v>20080916</v>
          </cell>
          <cell r="H1101" t="str">
            <v>0000003641</v>
          </cell>
          <cell r="I1101" t="str">
            <v>Donald Leong</v>
          </cell>
          <cell r="J1101" t="str">
            <v/>
          </cell>
          <cell r="K1101" t="str">
            <v/>
          </cell>
          <cell r="L1101" t="str">
            <v/>
          </cell>
          <cell r="M1101" t="str">
            <v>P0047126</v>
          </cell>
          <cell r="N1101" t="str">
            <v>DC Pjcts designed for CCM-West 2008/2009</v>
          </cell>
          <cell r="O1101" t="str">
            <v>436015160</v>
          </cell>
          <cell r="P1101" t="str">
            <v>P0018756</v>
          </cell>
          <cell r="Q1101" t="str">
            <v>PRELIM DESIGN CCM-West  [CAPITAL]</v>
          </cell>
          <cell r="R1101" t="str">
            <v>436016105</v>
          </cell>
          <cell r="S1101" t="str">
            <v/>
          </cell>
          <cell r="T1101" t="str">
            <v/>
          </cell>
        </row>
        <row r="1102">
          <cell r="A1102" t="str">
            <v>00215338</v>
          </cell>
          <cell r="B1102" t="str">
            <v>0001</v>
          </cell>
          <cell r="C1102" t="str">
            <v>4360</v>
          </cell>
          <cell r="D1102" t="str">
            <v>00215338</v>
          </cell>
          <cell r="E1102" t="str">
            <v>W08090_16 IN-LINE SWTCH 38M23/25 WO</v>
          </cell>
          <cell r="F1102" t="str">
            <v>436010199</v>
          </cell>
          <cell r="G1102" t="str">
            <v>20080916</v>
          </cell>
          <cell r="H1102" t="str">
            <v>0000003641</v>
          </cell>
          <cell r="I1102" t="str">
            <v>Donald Leong</v>
          </cell>
          <cell r="J1102" t="str">
            <v/>
          </cell>
          <cell r="K1102" t="str">
            <v/>
          </cell>
          <cell r="L1102" t="str">
            <v/>
          </cell>
          <cell r="M1102" t="str">
            <v>P0047126</v>
          </cell>
          <cell r="N1102" t="str">
            <v>DC Pjcts designed for CCM-West 2008/2009</v>
          </cell>
          <cell r="O1102" t="str">
            <v>436015160</v>
          </cell>
          <cell r="P1102" t="str">
            <v>P0018756</v>
          </cell>
          <cell r="Q1102" t="str">
            <v>PRELIM DESIGN CCM-West  [CAPITAL]</v>
          </cell>
          <cell r="R1102" t="str">
            <v>436016105</v>
          </cell>
          <cell r="S1102" t="str">
            <v/>
          </cell>
          <cell r="T1102" t="str">
            <v/>
          </cell>
        </row>
        <row r="1103">
          <cell r="A1103" t="str">
            <v>00215576</v>
          </cell>
          <cell r="B1103" t="str">
            <v>0001</v>
          </cell>
          <cell r="C1103" t="str">
            <v>4360</v>
          </cell>
          <cell r="D1103" t="str">
            <v>00215576</v>
          </cell>
          <cell r="E1103" t="str">
            <v>1717 AVENUE RD. 750KVA 600/347V</v>
          </cell>
          <cell r="F1103" t="str">
            <v>436010270</v>
          </cell>
          <cell r="G1103" t="str">
            <v>20080917</v>
          </cell>
          <cell r="H1103" t="str">
            <v>0000003318</v>
          </cell>
          <cell r="I1103" t="str">
            <v>Miguel Estrada</v>
          </cell>
          <cell r="J1103" t="str">
            <v/>
          </cell>
          <cell r="K1103" t="str">
            <v/>
          </cell>
          <cell r="L1103" t="str">
            <v/>
          </cell>
          <cell r="M1103" t="str">
            <v>P0047411</v>
          </cell>
          <cell r="N1103" t="str">
            <v>DSGN-1717 Avenue Rd. U/G 750kVA</v>
          </cell>
          <cell r="O1103" t="str">
            <v>436010105</v>
          </cell>
          <cell r="P1103" t="str">
            <v>P0047406</v>
          </cell>
          <cell r="Q1103" t="str">
            <v>1717 Avenue Rd. U/G 750kVA</v>
          </cell>
          <cell r="R1103" t="str">
            <v>436016105</v>
          </cell>
          <cell r="S1103" t="str">
            <v/>
          </cell>
          <cell r="T1103" t="str">
            <v/>
          </cell>
        </row>
        <row r="1104">
          <cell r="A1104" t="str">
            <v>00215580</v>
          </cell>
          <cell r="B1104" t="str">
            <v>0001</v>
          </cell>
          <cell r="C1104" t="str">
            <v>3720</v>
          </cell>
          <cell r="D1104" t="str">
            <v>00215580</v>
          </cell>
          <cell r="E1104" t="str">
            <v>WPF SNOWCREST P21 - REPL ARRESTOR</v>
          </cell>
          <cell r="F1104" t="str">
            <v>372017163</v>
          </cell>
          <cell r="G1104" t="str">
            <v>20080917</v>
          </cell>
          <cell r="H1104" t="str">
            <v>0000007980</v>
          </cell>
          <cell r="I1104" t="str">
            <v>Kyle Blair</v>
          </cell>
          <cell r="J1104" t="str">
            <v>20090520</v>
          </cell>
          <cell r="K1104" t="str">
            <v>0000008219</v>
          </cell>
          <cell r="L1104" t="str">
            <v/>
          </cell>
          <cell r="M1104" t="str">
            <v>P0050793</v>
          </cell>
          <cell r="N1104" t="str">
            <v>2009 FESI - OVERHEAD</v>
          </cell>
          <cell r="O1104" t="str">
            <v>372017163</v>
          </cell>
          <cell r="P1104" t="str">
            <v>P0050792</v>
          </cell>
          <cell r="Q1104" t="str">
            <v>2009 FESI Initiative</v>
          </cell>
          <cell r="R1104" t="str">
            <v>372017163</v>
          </cell>
          <cell r="S1104" t="str">
            <v/>
          </cell>
          <cell r="T1104" t="str">
            <v/>
          </cell>
        </row>
        <row r="1105">
          <cell r="A1105" t="str">
            <v>00215599</v>
          </cell>
          <cell r="B1105" t="str">
            <v>0001</v>
          </cell>
          <cell r="C1105" t="str">
            <v>4310</v>
          </cell>
          <cell r="D1105" t="str">
            <v>00215599</v>
          </cell>
          <cell r="E1105" t="str">
            <v>CIVIL (WO)</v>
          </cell>
          <cell r="F1105" t="str">
            <v>431010240</v>
          </cell>
          <cell r="G1105" t="str">
            <v>20080917</v>
          </cell>
          <cell r="H1105" t="str">
            <v>0000002648</v>
          </cell>
          <cell r="I1105" t="str">
            <v>Dan Stanoev</v>
          </cell>
          <cell r="J1105" t="str">
            <v/>
          </cell>
          <cell r="K1105" t="str">
            <v/>
          </cell>
          <cell r="L1105" t="str">
            <v/>
          </cell>
          <cell r="M1105" t="str">
            <v>P0047137</v>
          </cell>
          <cell r="N1105" t="str">
            <v>CRTR-EAST BAYFRONT</v>
          </cell>
          <cell r="O1105" t="str">
            <v>431016105</v>
          </cell>
          <cell r="P1105" t="str">
            <v>P0047136</v>
          </cell>
          <cell r="Q1105" t="str">
            <v>EAST BAYFRONT</v>
          </cell>
          <cell r="R1105" t="str">
            <v>431016105</v>
          </cell>
          <cell r="S1105" t="str">
            <v>20100115</v>
          </cell>
          <cell r="T1105" t="str">
            <v/>
          </cell>
        </row>
        <row r="1106">
          <cell r="A1106" t="str">
            <v>00215600</v>
          </cell>
          <cell r="B1106" t="str">
            <v>0001</v>
          </cell>
          <cell r="C1106" t="str">
            <v>4310</v>
          </cell>
          <cell r="D1106" t="str">
            <v>00215600</v>
          </cell>
          <cell r="E1106" t="str">
            <v>City (WO)</v>
          </cell>
          <cell r="F1106" t="str">
            <v>431016220</v>
          </cell>
          <cell r="G1106" t="str">
            <v>20080917</v>
          </cell>
          <cell r="H1106" t="str">
            <v>0000002648</v>
          </cell>
          <cell r="I1106" t="str">
            <v>Dan Stanoev</v>
          </cell>
          <cell r="J1106" t="str">
            <v/>
          </cell>
          <cell r="K1106" t="str">
            <v/>
          </cell>
          <cell r="L1106" t="str">
            <v/>
          </cell>
          <cell r="M1106" t="str">
            <v>P0047137</v>
          </cell>
          <cell r="N1106" t="str">
            <v>CRTR-EAST BAYFRONT</v>
          </cell>
          <cell r="O1106" t="str">
            <v>431016105</v>
          </cell>
          <cell r="P1106" t="str">
            <v>P0047136</v>
          </cell>
          <cell r="Q1106" t="str">
            <v>EAST BAYFRONT</v>
          </cell>
          <cell r="R1106" t="str">
            <v>431016105</v>
          </cell>
          <cell r="S1106" t="str">
            <v>20100115</v>
          </cell>
          <cell r="T1106" t="str">
            <v/>
          </cell>
        </row>
        <row r="1107">
          <cell r="A1107" t="str">
            <v>00215601</v>
          </cell>
          <cell r="B1107" t="str">
            <v>0001</v>
          </cell>
          <cell r="C1107" t="str">
            <v>4310</v>
          </cell>
          <cell r="D1107" t="str">
            <v>00215601</v>
          </cell>
          <cell r="E1107" t="str">
            <v>UG Cable Installation (WO)</v>
          </cell>
          <cell r="F1107" t="str">
            <v>431016220</v>
          </cell>
          <cell r="G1107" t="str">
            <v>20080917</v>
          </cell>
          <cell r="H1107" t="str">
            <v>0000002648</v>
          </cell>
          <cell r="I1107" t="str">
            <v>Dan Stanoev</v>
          </cell>
          <cell r="J1107" t="str">
            <v/>
          </cell>
          <cell r="K1107" t="str">
            <v/>
          </cell>
          <cell r="L1107" t="str">
            <v/>
          </cell>
          <cell r="M1107" t="str">
            <v>P0047138</v>
          </cell>
          <cell r="N1107" t="str">
            <v>UG-EAST BAYFRONT</v>
          </cell>
          <cell r="O1107" t="str">
            <v>431016105</v>
          </cell>
          <cell r="P1107" t="str">
            <v>P0047136</v>
          </cell>
          <cell r="Q1107" t="str">
            <v>EAST BAYFRONT</v>
          </cell>
          <cell r="R1107" t="str">
            <v>431016105</v>
          </cell>
          <cell r="S1107" t="str">
            <v>20100115</v>
          </cell>
          <cell r="T1107" t="str">
            <v/>
          </cell>
        </row>
        <row r="1108">
          <cell r="A1108" t="str">
            <v>00215602</v>
          </cell>
          <cell r="B1108" t="str">
            <v>0001</v>
          </cell>
          <cell r="C1108" t="str">
            <v>4310</v>
          </cell>
          <cell r="D1108" t="str">
            <v>00215602</v>
          </cell>
          <cell r="E1108" t="str">
            <v>U/G Terminations/Joints/Splices (WO)</v>
          </cell>
          <cell r="F1108" t="str">
            <v>431016220</v>
          </cell>
          <cell r="G1108" t="str">
            <v>20080917</v>
          </cell>
          <cell r="H1108" t="str">
            <v>0000002648</v>
          </cell>
          <cell r="I1108" t="str">
            <v>Dan Stanoev</v>
          </cell>
          <cell r="J1108" t="str">
            <v/>
          </cell>
          <cell r="K1108" t="str">
            <v/>
          </cell>
          <cell r="L1108" t="str">
            <v/>
          </cell>
          <cell r="M1108" t="str">
            <v>P0047138</v>
          </cell>
          <cell r="N1108" t="str">
            <v>UG-EAST BAYFRONT</v>
          </cell>
          <cell r="O1108" t="str">
            <v>431016105</v>
          </cell>
          <cell r="P1108" t="str">
            <v>P0047136</v>
          </cell>
          <cell r="Q1108" t="str">
            <v>EAST BAYFRONT</v>
          </cell>
          <cell r="R1108" t="str">
            <v>431016105</v>
          </cell>
          <cell r="S1108" t="str">
            <v>20100115</v>
          </cell>
          <cell r="T1108" t="str">
            <v/>
          </cell>
        </row>
        <row r="1109">
          <cell r="A1109" t="str">
            <v>00215603</v>
          </cell>
          <cell r="B1109" t="str">
            <v>0001</v>
          </cell>
          <cell r="C1109" t="str">
            <v>4310</v>
          </cell>
          <cell r="D1109" t="str">
            <v>00215603</v>
          </cell>
          <cell r="E1109" t="str">
            <v>UG - Switches (WO)</v>
          </cell>
          <cell r="F1109" t="str">
            <v>431016220</v>
          </cell>
          <cell r="G1109" t="str">
            <v>20080917</v>
          </cell>
          <cell r="H1109" t="str">
            <v>0000002648</v>
          </cell>
          <cell r="I1109" t="str">
            <v>Dan Stanoev</v>
          </cell>
          <cell r="J1109" t="str">
            <v/>
          </cell>
          <cell r="K1109" t="str">
            <v/>
          </cell>
          <cell r="L1109" t="str">
            <v/>
          </cell>
          <cell r="M1109" t="str">
            <v>P0047138</v>
          </cell>
          <cell r="N1109" t="str">
            <v>UG-EAST BAYFRONT</v>
          </cell>
          <cell r="O1109" t="str">
            <v>431016105</v>
          </cell>
          <cell r="P1109" t="str">
            <v>P0047136</v>
          </cell>
          <cell r="Q1109" t="str">
            <v>EAST BAYFRONT</v>
          </cell>
          <cell r="R1109" t="str">
            <v>431016105</v>
          </cell>
          <cell r="S1109" t="str">
            <v>20100115</v>
          </cell>
          <cell r="T1109" t="str">
            <v/>
          </cell>
        </row>
        <row r="1110">
          <cell r="A1110" t="str">
            <v>00215606</v>
          </cell>
          <cell r="B1110" t="str">
            <v>0001</v>
          </cell>
          <cell r="C1110" t="str">
            <v>4310</v>
          </cell>
          <cell r="D1110" t="str">
            <v>00215606</v>
          </cell>
          <cell r="E1110" t="str">
            <v>DESIGN [WO]</v>
          </cell>
          <cell r="F1110" t="str">
            <v>431010220</v>
          </cell>
          <cell r="G1110" t="str">
            <v>20080917</v>
          </cell>
          <cell r="H1110" t="str">
            <v>0000002648</v>
          </cell>
          <cell r="I1110" t="str">
            <v>Dan Stanoev</v>
          </cell>
          <cell r="J1110" t="str">
            <v>20100209</v>
          </cell>
          <cell r="K1110" t="str">
            <v>0000002895</v>
          </cell>
          <cell r="L1110" t="str">
            <v/>
          </cell>
          <cell r="M1110" t="str">
            <v>P0047139</v>
          </cell>
          <cell r="N1110" t="str">
            <v>DSGN-EAST BAYFRONT</v>
          </cell>
          <cell r="O1110" t="str">
            <v>431016105</v>
          </cell>
          <cell r="P1110" t="str">
            <v>P0047136</v>
          </cell>
          <cell r="Q1110" t="str">
            <v>EAST BAYFRONT</v>
          </cell>
          <cell r="R1110" t="str">
            <v>431016105</v>
          </cell>
          <cell r="S1110" t="str">
            <v>20100115</v>
          </cell>
          <cell r="T1110" t="str">
            <v/>
          </cell>
        </row>
        <row r="1111">
          <cell r="A1111" t="str">
            <v>00215607</v>
          </cell>
          <cell r="B1111" t="str">
            <v>0001</v>
          </cell>
          <cell r="C1111" t="str">
            <v>4310</v>
          </cell>
          <cell r="D1111" t="str">
            <v>00215607</v>
          </cell>
          <cell r="E1111" t="str">
            <v>125 QUEENS'S Q CAPITAL CONTRIBUTION (WO)</v>
          </cell>
          <cell r="F1111" t="str">
            <v>431013240</v>
          </cell>
          <cell r="G1111" t="str">
            <v>20080917</v>
          </cell>
          <cell r="H1111" t="str">
            <v>0000002648</v>
          </cell>
          <cell r="I1111" t="str">
            <v>Dan Stanoev</v>
          </cell>
          <cell r="J1111" t="str">
            <v>20081031</v>
          </cell>
          <cell r="K1111" t="str">
            <v>0000002621</v>
          </cell>
          <cell r="L1111" t="str">
            <v/>
          </cell>
          <cell r="M1111" t="str">
            <v>P0047140</v>
          </cell>
          <cell r="N1111" t="str">
            <v>CONTRIB$-EAST BAYFRONT</v>
          </cell>
          <cell r="O1111" t="str">
            <v>431016105</v>
          </cell>
          <cell r="P1111" t="str">
            <v>P0047136</v>
          </cell>
          <cell r="Q1111" t="str">
            <v>EAST BAYFRONT</v>
          </cell>
          <cell r="R1111" t="str">
            <v>431016105</v>
          </cell>
          <cell r="S1111" t="str">
            <v>20100115</v>
          </cell>
          <cell r="T1111" t="str">
            <v/>
          </cell>
        </row>
        <row r="1112">
          <cell r="A1112" t="str">
            <v>00215608</v>
          </cell>
          <cell r="B1112" t="str">
            <v>0001</v>
          </cell>
          <cell r="C1112" t="str">
            <v>4310</v>
          </cell>
          <cell r="D1112" t="str">
            <v>00215608</v>
          </cell>
          <cell r="E1112" t="str">
            <v>SWGR CIRCUIT MODIFICATION (WO)</v>
          </cell>
          <cell r="F1112" t="str">
            <v>431010220</v>
          </cell>
          <cell r="G1112" t="str">
            <v>20080917</v>
          </cell>
          <cell r="H1112" t="str">
            <v>0000002648</v>
          </cell>
          <cell r="I1112" t="str">
            <v>Dan Stanoev</v>
          </cell>
          <cell r="J1112" t="str">
            <v/>
          </cell>
          <cell r="K1112" t="str">
            <v/>
          </cell>
          <cell r="L1112" t="str">
            <v/>
          </cell>
          <cell r="M1112" t="str">
            <v>P0047141</v>
          </cell>
          <cell r="N1112" t="str">
            <v>STN-EAST BAYFRONT</v>
          </cell>
          <cell r="O1112" t="str">
            <v>431016105</v>
          </cell>
          <cell r="P1112" t="str">
            <v>P0047136</v>
          </cell>
          <cell r="Q1112" t="str">
            <v>EAST BAYFRONT</v>
          </cell>
          <cell r="R1112" t="str">
            <v>431016105</v>
          </cell>
          <cell r="S1112" t="str">
            <v>20100115</v>
          </cell>
          <cell r="T1112" t="str">
            <v/>
          </cell>
        </row>
        <row r="1113">
          <cell r="A1113" t="str">
            <v>00215695</v>
          </cell>
          <cell r="B1113" t="str">
            <v>0001</v>
          </cell>
          <cell r="C1113" t="str">
            <v>4360</v>
          </cell>
          <cell r="D1113" t="str">
            <v>00215695</v>
          </cell>
          <cell r="E1113" t="str">
            <v>MTO LANDS @ WILSON &amp; KEELE REDEVELOPMENT</v>
          </cell>
          <cell r="F1113" t="str">
            <v>436010199</v>
          </cell>
          <cell r="G1113" t="str">
            <v>20080918</v>
          </cell>
          <cell r="H1113" t="str">
            <v>0000002330</v>
          </cell>
          <cell r="I1113" t="str">
            <v>Frank Francis</v>
          </cell>
          <cell r="J1113" t="str">
            <v/>
          </cell>
          <cell r="K1113" t="str">
            <v/>
          </cell>
          <cell r="L1113" t="str">
            <v/>
          </cell>
          <cell r="M1113" t="str">
            <v>P0018762</v>
          </cell>
          <cell r="N1113" t="str">
            <v>F FRANCIS - Prelim Design CAPITAL</v>
          </cell>
          <cell r="O1113" t="str">
            <v>436010105</v>
          </cell>
          <cell r="P1113" t="str">
            <v>P0018756</v>
          </cell>
          <cell r="Q1113" t="str">
            <v>PRELIM DESIGN CCM-West  [CAPITAL]</v>
          </cell>
          <cell r="R1113" t="str">
            <v>436016105</v>
          </cell>
          <cell r="S1113" t="str">
            <v/>
          </cell>
          <cell r="T1113" t="str">
            <v>0000002330</v>
          </cell>
        </row>
        <row r="1114">
          <cell r="A1114" t="str">
            <v>00215701</v>
          </cell>
          <cell r="B1114" t="str">
            <v>0001</v>
          </cell>
          <cell r="C1114" t="str">
            <v>3720</v>
          </cell>
          <cell r="D1114" t="str">
            <v>00215701</v>
          </cell>
          <cell r="E1114" t="str">
            <v>QUEEN 1614 P390: REPL DANGER POLE</v>
          </cell>
          <cell r="F1114" t="str">
            <v>372010250</v>
          </cell>
          <cell r="G1114" t="str">
            <v>20080918</v>
          </cell>
          <cell r="H1114" t="str">
            <v>0000003558</v>
          </cell>
          <cell r="I1114" t="str">
            <v>Barbara Farrar</v>
          </cell>
          <cell r="J1114" t="str">
            <v>20090629</v>
          </cell>
          <cell r="K1114" t="str">
            <v>0000003110</v>
          </cell>
          <cell r="L1114" t="str">
            <v>20100111</v>
          </cell>
          <cell r="M1114" t="str">
            <v>P0041275</v>
          </cell>
          <cell r="N1114" t="str">
            <v>CS Replace Poles (Sub-Project)</v>
          </cell>
          <cell r="O1114" t="str">
            <v>372010250</v>
          </cell>
          <cell r="P1114" t="str">
            <v>P0041274</v>
          </cell>
          <cell r="Q1114" t="str">
            <v>CS 2008 CAPITAL REPLACE O/H EQUIP (PROJ)</v>
          </cell>
          <cell r="R1114" t="str">
            <v>372017163</v>
          </cell>
          <cell r="S1114" t="str">
            <v>20090629</v>
          </cell>
          <cell r="T1114" t="str">
            <v/>
          </cell>
        </row>
        <row r="1115">
          <cell r="A1115" t="str">
            <v>00216528</v>
          </cell>
          <cell r="B1115" t="str">
            <v>0001</v>
          </cell>
          <cell r="C1115" t="str">
            <v>3160</v>
          </cell>
          <cell r="D1115" t="str">
            <v>00216528</v>
          </cell>
          <cell r="E1115" t="str">
            <v>REM - CABLE &amp; EQUIPMENT REMOVALS (WO)</v>
          </cell>
          <cell r="F1115" t="str">
            <v>316010250</v>
          </cell>
          <cell r="G1115" t="str">
            <v>20080924</v>
          </cell>
          <cell r="H1115" t="str">
            <v>0000003628</v>
          </cell>
          <cell r="I1115" t="str">
            <v>Terence Ho</v>
          </cell>
          <cell r="J1115" t="str">
            <v>20090130</v>
          </cell>
          <cell r="K1115" t="str">
            <v>0000003110</v>
          </cell>
          <cell r="L1115" t="str">
            <v/>
          </cell>
          <cell r="M1115" t="str">
            <v>P0047234</v>
          </cell>
          <cell r="N1115" t="str">
            <v>REM- Runnymede/Annette Ph 1 &amp; 2 OH Rem</v>
          </cell>
          <cell r="O1115" t="str">
            <v>316010155</v>
          </cell>
          <cell r="P1115" t="str">
            <v>P0047232</v>
          </cell>
          <cell r="Q1115" t="str">
            <v>Runnymede/Annette Phase 1 &amp; 2 OH Removal</v>
          </cell>
          <cell r="R1115" t="str">
            <v>316014151</v>
          </cell>
          <cell r="S1115" t="str">
            <v>20090127</v>
          </cell>
          <cell r="T1115" t="str">
            <v/>
          </cell>
        </row>
        <row r="1116">
          <cell r="A1116" t="str">
            <v>00216560</v>
          </cell>
          <cell r="B1116" t="str">
            <v>0001</v>
          </cell>
          <cell r="C1116" t="str">
            <v>3160</v>
          </cell>
          <cell r="D1116" t="str">
            <v>00216560</v>
          </cell>
          <cell r="E1116" t="str">
            <v>W10134 242-262 JOHN GARLAND MG-F4 UG</v>
          </cell>
          <cell r="F1116" t="str">
            <v>316010199</v>
          </cell>
          <cell r="G1116" t="str">
            <v>20080924</v>
          </cell>
          <cell r="H1116" t="str">
            <v>0000003445</v>
          </cell>
          <cell r="I1116" t="str">
            <v>John Trybel</v>
          </cell>
          <cell r="J1116" t="str">
            <v/>
          </cell>
          <cell r="K1116" t="str">
            <v/>
          </cell>
          <cell r="L1116" t="str">
            <v/>
          </cell>
          <cell r="M1116" t="str">
            <v>P0049294</v>
          </cell>
          <cell r="N1116" t="str">
            <v>Design - DPW 2010 (Sub-Project)</v>
          </cell>
          <cell r="O1116" t="str">
            <v>316014182</v>
          </cell>
          <cell r="P1116" t="str">
            <v>P0049293</v>
          </cell>
          <cell r="Q1116" t="str">
            <v>W09145 Design for 2010 Const.Project</v>
          </cell>
          <cell r="R1116" t="str">
            <v>316014162</v>
          </cell>
          <cell r="S1116" t="str">
            <v/>
          </cell>
          <cell r="T1116" t="str">
            <v/>
          </cell>
        </row>
        <row r="1117">
          <cell r="A1117" t="str">
            <v>00216880</v>
          </cell>
          <cell r="B1117" t="str">
            <v>0001</v>
          </cell>
          <cell r="C1117" t="str">
            <v>4360</v>
          </cell>
          <cell r="D1117" t="str">
            <v>00216880</v>
          </cell>
          <cell r="E1117" t="str">
            <v>349WALLACE- PRELIMINARY DESIGN</v>
          </cell>
          <cell r="F1117" t="str">
            <v>436010199</v>
          </cell>
          <cell r="G1117" t="str">
            <v>20080925</v>
          </cell>
          <cell r="H1117" t="str">
            <v>0000002658</v>
          </cell>
          <cell r="I1117" t="str">
            <v>Edward Chong</v>
          </cell>
          <cell r="J1117" t="str">
            <v/>
          </cell>
          <cell r="K1117" t="str">
            <v/>
          </cell>
          <cell r="L1117" t="str">
            <v/>
          </cell>
          <cell r="M1117" t="str">
            <v>P0018766</v>
          </cell>
          <cell r="N1117" t="str">
            <v>E CHONG - Prelim Design CAPITAL</v>
          </cell>
          <cell r="O1117" t="str">
            <v>436010105</v>
          </cell>
          <cell r="P1117" t="str">
            <v>P0018756</v>
          </cell>
          <cell r="Q1117" t="str">
            <v>PRELIM DESIGN CCM-West  [CAPITAL]</v>
          </cell>
          <cell r="R1117" t="str">
            <v>436016105</v>
          </cell>
          <cell r="S1117" t="str">
            <v/>
          </cell>
          <cell r="T1117" t="str">
            <v>0000002658</v>
          </cell>
        </row>
        <row r="1118">
          <cell r="A1118" t="str">
            <v>00216965</v>
          </cell>
          <cell r="B1118" t="str">
            <v>0001</v>
          </cell>
          <cell r="C1118" t="str">
            <v>4360</v>
          </cell>
          <cell r="D1118" t="str">
            <v>00216965</v>
          </cell>
          <cell r="E1118" t="str">
            <v>CONSER. HUTS 43RD LAKESHORE PRELIM DSGN</v>
          </cell>
          <cell r="F1118" t="str">
            <v>436016105</v>
          </cell>
          <cell r="G1118" t="str">
            <v>20080929</v>
          </cell>
          <cell r="H1118" t="str">
            <v>0000007894</v>
          </cell>
          <cell r="I1118" t="str">
            <v>James Wei</v>
          </cell>
          <cell r="J1118" t="str">
            <v/>
          </cell>
          <cell r="K1118" t="str">
            <v/>
          </cell>
          <cell r="L1118" t="str">
            <v/>
          </cell>
          <cell r="M1118" t="str">
            <v>P0052024</v>
          </cell>
          <cell r="N1118" t="str">
            <v>DSGN-43rd/Lakeshore Conservation Hut</v>
          </cell>
          <cell r="O1118" t="str">
            <v>436016105</v>
          </cell>
          <cell r="P1118" t="str">
            <v>P0052020</v>
          </cell>
          <cell r="Q1118" t="str">
            <v>43rd/Lakeshore Conservation Hut</v>
          </cell>
          <cell r="R1118" t="str">
            <v>436016105</v>
          </cell>
          <cell r="S1118" t="str">
            <v/>
          </cell>
          <cell r="T1118" t="str">
            <v/>
          </cell>
        </row>
        <row r="1119">
          <cell r="A1119" t="str">
            <v>00217221</v>
          </cell>
          <cell r="B1119" t="str">
            <v>0001</v>
          </cell>
          <cell r="C1119" t="str">
            <v>1360</v>
          </cell>
          <cell r="D1119" t="str">
            <v>00217221</v>
          </cell>
          <cell r="E1119" t="str">
            <v>ARO changes</v>
          </cell>
          <cell r="F1119" t="str">
            <v>600011320</v>
          </cell>
          <cell r="G1119" t="str">
            <v>20081001</v>
          </cell>
          <cell r="H1119" t="str">
            <v>0000003681</v>
          </cell>
          <cell r="I1119" t="str">
            <v>Joan Rice</v>
          </cell>
          <cell r="J1119" t="str">
            <v/>
          </cell>
          <cell r="K1119" t="str">
            <v/>
          </cell>
          <cell r="L1119" t="str">
            <v>00000000</v>
          </cell>
          <cell r="M1119" t="str">
            <v>P0047326</v>
          </cell>
          <cell r="N1119" t="str">
            <v>ARO</v>
          </cell>
          <cell r="O1119" t="str">
            <v>600011320</v>
          </cell>
          <cell r="P1119" t="str">
            <v>00019994</v>
          </cell>
          <cell r="Q1119" t="str">
            <v>Finance Capital Allocations</v>
          </cell>
          <cell r="R1119" t="str">
            <v>136010199</v>
          </cell>
          <cell r="S1119" t="str">
            <v/>
          </cell>
          <cell r="T1119" t="str">
            <v>0000003681</v>
          </cell>
        </row>
        <row r="1120">
          <cell r="A1120" t="str">
            <v>00217319</v>
          </cell>
          <cell r="B1120" t="str">
            <v>0001</v>
          </cell>
          <cell r="C1120" t="str">
            <v>4360</v>
          </cell>
          <cell r="D1120" t="str">
            <v>00217319</v>
          </cell>
          <cell r="E1120" t="str">
            <v>DUNDAS ST. W. TTC SEC. TRANSFER [AGO] WO</v>
          </cell>
          <cell r="F1120" t="str">
            <v>436010200</v>
          </cell>
          <cell r="G1120" t="str">
            <v>20081002</v>
          </cell>
          <cell r="H1120" t="str">
            <v>0000003641</v>
          </cell>
          <cell r="I1120" t="str">
            <v>Donald Leong</v>
          </cell>
          <cell r="J1120" t="str">
            <v/>
          </cell>
          <cell r="K1120" t="str">
            <v/>
          </cell>
          <cell r="L1120" t="str">
            <v/>
          </cell>
          <cell r="M1120" t="str">
            <v>P0047344</v>
          </cell>
          <cell r="N1120" t="str">
            <v>System Reconfiguration</v>
          </cell>
          <cell r="O1120" t="str">
            <v>436015151</v>
          </cell>
          <cell r="P1120" t="str">
            <v>P0041035</v>
          </cell>
          <cell r="Q1120" t="str">
            <v>DC_W08090 Syst Enhancement-OH rehab 2008</v>
          </cell>
          <cell r="R1120" t="str">
            <v>436015151</v>
          </cell>
          <cell r="S1120" t="str">
            <v/>
          </cell>
          <cell r="T1120" t="str">
            <v/>
          </cell>
        </row>
        <row r="1121">
          <cell r="A1121" t="str">
            <v>00217392</v>
          </cell>
          <cell r="B1121" t="str">
            <v>0001</v>
          </cell>
          <cell r="C1121" t="str">
            <v>4360</v>
          </cell>
          <cell r="D1121" t="str">
            <v>00217392</v>
          </cell>
          <cell r="E1121" t="str">
            <v>SPADINA ROAD GROUNDING STIRUPS</v>
          </cell>
          <cell r="F1121" t="str">
            <v>436010199</v>
          </cell>
          <cell r="G1121" t="str">
            <v>20081003</v>
          </cell>
          <cell r="H1121" t="str">
            <v>0000007894</v>
          </cell>
          <cell r="I1121" t="str">
            <v>James Wei</v>
          </cell>
          <cell r="J1121" t="str">
            <v/>
          </cell>
          <cell r="K1121" t="str">
            <v/>
          </cell>
          <cell r="L1121" t="str">
            <v/>
          </cell>
          <cell r="M1121" t="str">
            <v>P0046405</v>
          </cell>
          <cell r="N1121" t="str">
            <v>J WEI - Prelim Design CAPITAL</v>
          </cell>
          <cell r="O1121" t="str">
            <v>436016105</v>
          </cell>
          <cell r="P1121" t="str">
            <v>P0018756</v>
          </cell>
          <cell r="Q1121" t="str">
            <v>PRELIM DESIGN CCM-West  [CAPITAL]</v>
          </cell>
          <cell r="R1121" t="str">
            <v>436016105</v>
          </cell>
          <cell r="S1121" t="str">
            <v/>
          </cell>
          <cell r="T1121" t="str">
            <v/>
          </cell>
        </row>
        <row r="1122">
          <cell r="A1122" t="str">
            <v>00217397</v>
          </cell>
          <cell r="B1122" t="str">
            <v>0001</v>
          </cell>
          <cell r="C1122" t="str">
            <v>3110</v>
          </cell>
          <cell r="D1122" t="str">
            <v>00217397</v>
          </cell>
          <cell r="E1122" t="str">
            <v>Design Review (WO)</v>
          </cell>
          <cell r="F1122" t="str">
            <v>311010160</v>
          </cell>
          <cell r="G1122" t="str">
            <v>20081003</v>
          </cell>
          <cell r="H1122" t="str">
            <v>0000002818</v>
          </cell>
          <cell r="I1122" t="str">
            <v>Douglas Smith</v>
          </cell>
          <cell r="J1122" t="str">
            <v>20100111</v>
          </cell>
          <cell r="K1122" t="str">
            <v>0000003110</v>
          </cell>
          <cell r="L1122" t="str">
            <v>20100113</v>
          </cell>
          <cell r="M1122" t="str">
            <v>P0047354</v>
          </cell>
          <cell r="N1122" t="str">
            <v>DESIGN E09240Coxwell Plains DF1-2-3 OH</v>
          </cell>
          <cell r="O1122" t="str">
            <v>311010155</v>
          </cell>
          <cell r="P1122" t="str">
            <v>P0047353</v>
          </cell>
          <cell r="Q1122" t="str">
            <v>E09240Coxwell Plains DF1-2-3 OH</v>
          </cell>
          <cell r="R1122" t="str">
            <v>311014151</v>
          </cell>
          <cell r="S1122" t="str">
            <v>20091221</v>
          </cell>
          <cell r="T1122" t="str">
            <v/>
          </cell>
        </row>
        <row r="1123">
          <cell r="A1123" t="str">
            <v>00217398</v>
          </cell>
          <cell r="B1123" t="str">
            <v>0001</v>
          </cell>
          <cell r="C1123" t="str">
            <v>3110</v>
          </cell>
          <cell r="D1123" t="str">
            <v>00217398</v>
          </cell>
          <cell r="E1123" t="str">
            <v>OH - Switching/Arrange Outages (WO)</v>
          </cell>
          <cell r="F1123" t="str">
            <v>311010160</v>
          </cell>
          <cell r="G1123" t="str">
            <v>20081003</v>
          </cell>
          <cell r="H1123" t="str">
            <v>0000002818</v>
          </cell>
          <cell r="I1123" t="str">
            <v>Douglas Smith</v>
          </cell>
          <cell r="J1123" t="str">
            <v>20100111</v>
          </cell>
          <cell r="K1123" t="str">
            <v>0000003110</v>
          </cell>
          <cell r="L1123" t="str">
            <v>20100113</v>
          </cell>
          <cell r="M1123" t="str">
            <v>P0047355</v>
          </cell>
          <cell r="N1123" t="str">
            <v>OH-E09240Coxwell Plains DF1-2-3 OH</v>
          </cell>
          <cell r="O1123" t="str">
            <v>311010155</v>
          </cell>
          <cell r="P1123" t="str">
            <v>P0047353</v>
          </cell>
          <cell r="Q1123" t="str">
            <v>E09240Coxwell Plains DF1-2-3 OH</v>
          </cell>
          <cell r="R1123" t="str">
            <v>311014151</v>
          </cell>
          <cell r="S1123" t="str">
            <v>20091221</v>
          </cell>
          <cell r="T1123" t="str">
            <v/>
          </cell>
        </row>
        <row r="1124">
          <cell r="A1124" t="str">
            <v>00217399</v>
          </cell>
          <cell r="B1124" t="str">
            <v>0001</v>
          </cell>
          <cell r="C1124" t="str">
            <v>3110</v>
          </cell>
          <cell r="D1124" t="str">
            <v>00217399</v>
          </cell>
          <cell r="E1124" t="str">
            <v>OH - INST POLES, ANCHORS, FRAMING (WO)</v>
          </cell>
          <cell r="F1124" t="str">
            <v>311010250</v>
          </cell>
          <cell r="G1124" t="str">
            <v>20081003</v>
          </cell>
          <cell r="H1124" t="str">
            <v>0000002818</v>
          </cell>
          <cell r="I1124" t="str">
            <v>Douglas Smith</v>
          </cell>
          <cell r="J1124" t="str">
            <v>20100111</v>
          </cell>
          <cell r="K1124" t="str">
            <v>0000003110</v>
          </cell>
          <cell r="L1124" t="str">
            <v>20100113</v>
          </cell>
          <cell r="M1124" t="str">
            <v>P0047355</v>
          </cell>
          <cell r="N1124" t="str">
            <v>OH-E09240Coxwell Plains DF1-2-3 OH</v>
          </cell>
          <cell r="O1124" t="str">
            <v>311010155</v>
          </cell>
          <cell r="P1124" t="str">
            <v>P0047353</v>
          </cell>
          <cell r="Q1124" t="str">
            <v>E09240Coxwell Plains DF1-2-3 OH</v>
          </cell>
          <cell r="R1124" t="str">
            <v>311014151</v>
          </cell>
          <cell r="S1124" t="str">
            <v>20091221</v>
          </cell>
          <cell r="T1124" t="str">
            <v/>
          </cell>
        </row>
        <row r="1125">
          <cell r="A1125" t="str">
            <v>00217400</v>
          </cell>
          <cell r="B1125" t="str">
            <v>0001</v>
          </cell>
          <cell r="C1125" t="str">
            <v>3110</v>
          </cell>
          <cell r="D1125" t="str">
            <v>00217400</v>
          </cell>
          <cell r="E1125" t="str">
            <v>OH - PRIM &amp; SEC STRINGING/TRANSFERS (WO)</v>
          </cell>
          <cell r="F1125" t="str">
            <v>311010200</v>
          </cell>
          <cell r="G1125" t="str">
            <v>20081003</v>
          </cell>
          <cell r="H1125" t="str">
            <v>0000002818</v>
          </cell>
          <cell r="I1125" t="str">
            <v>Douglas Smith</v>
          </cell>
          <cell r="J1125" t="str">
            <v>20100111</v>
          </cell>
          <cell r="K1125" t="str">
            <v>0000003110</v>
          </cell>
          <cell r="L1125" t="str">
            <v>20100113</v>
          </cell>
          <cell r="M1125" t="str">
            <v>P0047355</v>
          </cell>
          <cell r="N1125" t="str">
            <v>OH-E09240Coxwell Plains DF1-2-3 OH</v>
          </cell>
          <cell r="O1125" t="str">
            <v>311010155</v>
          </cell>
          <cell r="P1125" t="str">
            <v>P0047353</v>
          </cell>
          <cell r="Q1125" t="str">
            <v>E09240Coxwell Plains DF1-2-3 OH</v>
          </cell>
          <cell r="R1125" t="str">
            <v>311014151</v>
          </cell>
          <cell r="S1125" t="str">
            <v>20091221</v>
          </cell>
          <cell r="T1125" t="str">
            <v/>
          </cell>
        </row>
        <row r="1126">
          <cell r="A1126" t="str">
            <v>00217401</v>
          </cell>
          <cell r="B1126" t="str">
            <v>0001</v>
          </cell>
          <cell r="C1126" t="str">
            <v>3110</v>
          </cell>
          <cell r="D1126" t="str">
            <v>00217401</v>
          </cell>
          <cell r="E1126" t="str">
            <v>OH - Secondary Services (WO)</v>
          </cell>
          <cell r="F1126" t="str">
            <v>311010160</v>
          </cell>
          <cell r="G1126" t="str">
            <v>20081003</v>
          </cell>
          <cell r="H1126" t="str">
            <v>0000002818</v>
          </cell>
          <cell r="I1126" t="str">
            <v>Douglas Smith</v>
          </cell>
          <cell r="J1126" t="str">
            <v>20100111</v>
          </cell>
          <cell r="K1126" t="str">
            <v>0000003110</v>
          </cell>
          <cell r="L1126" t="str">
            <v>20100113</v>
          </cell>
          <cell r="M1126" t="str">
            <v>P0047355</v>
          </cell>
          <cell r="N1126" t="str">
            <v>OH-E09240Coxwell Plains DF1-2-3 OH</v>
          </cell>
          <cell r="O1126" t="str">
            <v>311010155</v>
          </cell>
          <cell r="P1126" t="str">
            <v>P0047353</v>
          </cell>
          <cell r="Q1126" t="str">
            <v>E09240Coxwell Plains DF1-2-3 OH</v>
          </cell>
          <cell r="R1126" t="str">
            <v>311014151</v>
          </cell>
          <cell r="S1126" t="str">
            <v>20091221</v>
          </cell>
          <cell r="T1126" t="str">
            <v/>
          </cell>
        </row>
        <row r="1127">
          <cell r="A1127" t="str">
            <v>00217402</v>
          </cell>
          <cell r="B1127" t="str">
            <v>0001</v>
          </cell>
          <cell r="C1127" t="str">
            <v>3110</v>
          </cell>
          <cell r="D1127" t="str">
            <v>00217402</v>
          </cell>
          <cell r="E1127" t="str">
            <v>OH - Switch Installation (WO)</v>
          </cell>
          <cell r="F1127" t="str">
            <v>311010160</v>
          </cell>
          <cell r="G1127" t="str">
            <v>20081003</v>
          </cell>
          <cell r="H1127" t="str">
            <v>0000002818</v>
          </cell>
          <cell r="I1127" t="str">
            <v>Douglas Smith</v>
          </cell>
          <cell r="J1127" t="str">
            <v>20100111</v>
          </cell>
          <cell r="K1127" t="str">
            <v>0000003110</v>
          </cell>
          <cell r="L1127" t="str">
            <v>20100113</v>
          </cell>
          <cell r="M1127" t="str">
            <v>P0047355</v>
          </cell>
          <cell r="N1127" t="str">
            <v>OH-E09240Coxwell Plains DF1-2-3 OH</v>
          </cell>
          <cell r="O1127" t="str">
            <v>311010155</v>
          </cell>
          <cell r="P1127" t="str">
            <v>P0047353</v>
          </cell>
          <cell r="Q1127" t="str">
            <v>E09240Coxwell Plains DF1-2-3 OH</v>
          </cell>
          <cell r="R1127" t="str">
            <v>311014151</v>
          </cell>
          <cell r="S1127" t="str">
            <v>20091221</v>
          </cell>
          <cell r="T1127" t="str">
            <v/>
          </cell>
        </row>
        <row r="1128">
          <cell r="A1128" t="str">
            <v>00217403</v>
          </cell>
          <cell r="B1128" t="str">
            <v>0001</v>
          </cell>
          <cell r="C1128" t="str">
            <v>3110</v>
          </cell>
          <cell r="D1128" t="str">
            <v>00217403</v>
          </cell>
          <cell r="E1128" t="str">
            <v>OH - Transformer Installation (WO)</v>
          </cell>
          <cell r="F1128" t="str">
            <v>311010160</v>
          </cell>
          <cell r="G1128" t="str">
            <v>20081003</v>
          </cell>
          <cell r="H1128" t="str">
            <v>0000002818</v>
          </cell>
          <cell r="I1128" t="str">
            <v>Douglas Smith</v>
          </cell>
          <cell r="J1128" t="str">
            <v>20100111</v>
          </cell>
          <cell r="K1128" t="str">
            <v>0000003110</v>
          </cell>
          <cell r="L1128" t="str">
            <v>20100113</v>
          </cell>
          <cell r="M1128" t="str">
            <v>P0047355</v>
          </cell>
          <cell r="N1128" t="str">
            <v>OH-E09240Coxwell Plains DF1-2-3 OH</v>
          </cell>
          <cell r="O1128" t="str">
            <v>311010155</v>
          </cell>
          <cell r="P1128" t="str">
            <v>P0047353</v>
          </cell>
          <cell r="Q1128" t="str">
            <v>E09240Coxwell Plains DF1-2-3 OH</v>
          </cell>
          <cell r="R1128" t="str">
            <v>311014151</v>
          </cell>
          <cell r="S1128" t="str">
            <v>20091221</v>
          </cell>
          <cell r="T1128" t="str">
            <v/>
          </cell>
        </row>
        <row r="1129">
          <cell r="A1129" t="str">
            <v>00217408</v>
          </cell>
          <cell r="B1129" t="str">
            <v>0001</v>
          </cell>
          <cell r="C1129" t="str">
            <v>3110</v>
          </cell>
          <cell r="D1129" t="str">
            <v>00217408</v>
          </cell>
          <cell r="E1129" t="str">
            <v>Rem - Cable &amp; Equipment Removals (WO)</v>
          </cell>
          <cell r="F1129" t="str">
            <v>311010160</v>
          </cell>
          <cell r="G1129" t="str">
            <v>20081003</v>
          </cell>
          <cell r="H1129" t="str">
            <v>0000002818</v>
          </cell>
          <cell r="I1129" t="str">
            <v>Douglas Smith</v>
          </cell>
          <cell r="J1129" t="str">
            <v>20100111</v>
          </cell>
          <cell r="K1129" t="str">
            <v>0000003110</v>
          </cell>
          <cell r="L1129" t="str">
            <v>20100113</v>
          </cell>
          <cell r="M1129" t="str">
            <v>P0047357</v>
          </cell>
          <cell r="N1129" t="str">
            <v>REM- E09240Coxwell Plains DF1-2-3 OH</v>
          </cell>
          <cell r="O1129" t="str">
            <v>311010155</v>
          </cell>
          <cell r="P1129" t="str">
            <v>P0047353</v>
          </cell>
          <cell r="Q1129" t="str">
            <v>E09240Coxwell Plains DF1-2-3 OH</v>
          </cell>
          <cell r="R1129" t="str">
            <v>311014151</v>
          </cell>
          <cell r="S1129" t="str">
            <v>20091221</v>
          </cell>
          <cell r="T1129" t="str">
            <v/>
          </cell>
        </row>
        <row r="1130">
          <cell r="A1130" t="str">
            <v>00217409</v>
          </cell>
          <cell r="B1130" t="str">
            <v>0001</v>
          </cell>
          <cell r="C1130" t="str">
            <v>3110</v>
          </cell>
          <cell r="D1130" t="str">
            <v>00217409</v>
          </cell>
          <cell r="E1130" t="str">
            <v>External Services (WO)</v>
          </cell>
          <cell r="F1130" t="str">
            <v>311010160</v>
          </cell>
          <cell r="G1130" t="str">
            <v>20081003</v>
          </cell>
          <cell r="H1130" t="str">
            <v>0000002818</v>
          </cell>
          <cell r="I1130" t="str">
            <v>Douglas Smith</v>
          </cell>
          <cell r="J1130" t="str">
            <v>20100111</v>
          </cell>
          <cell r="K1130" t="str">
            <v>0000003110</v>
          </cell>
          <cell r="L1130" t="str">
            <v>20100113</v>
          </cell>
          <cell r="M1130" t="str">
            <v>P0047358</v>
          </cell>
          <cell r="N1130" t="str">
            <v>CRTR- E09240Coxwell Plains DF1-2-3 OH</v>
          </cell>
          <cell r="O1130" t="str">
            <v>311010155</v>
          </cell>
          <cell r="P1130" t="str">
            <v>P0047353</v>
          </cell>
          <cell r="Q1130" t="str">
            <v>E09240Coxwell Plains DF1-2-3 OH</v>
          </cell>
          <cell r="R1130" t="str">
            <v>311014151</v>
          </cell>
          <cell r="S1130" t="str">
            <v>20091221</v>
          </cell>
          <cell r="T1130" t="str">
            <v/>
          </cell>
        </row>
        <row r="1131">
          <cell r="A1131" t="str">
            <v>00217448</v>
          </cell>
          <cell r="B1131" t="str">
            <v>0001</v>
          </cell>
          <cell r="C1131" t="str">
            <v>3110</v>
          </cell>
          <cell r="D1131" t="str">
            <v>00217448</v>
          </cell>
          <cell r="E1131" t="str">
            <v>DESIGN REVIEW (WO)</v>
          </cell>
          <cell r="F1131" t="str">
            <v>311011420</v>
          </cell>
          <cell r="G1131" t="str">
            <v>20081003</v>
          </cell>
          <cell r="H1131" t="str">
            <v>0000003391</v>
          </cell>
          <cell r="I1131" t="str">
            <v>Fai Chan</v>
          </cell>
          <cell r="J1131" t="str">
            <v/>
          </cell>
          <cell r="K1131" t="str">
            <v/>
          </cell>
          <cell r="L1131" t="str">
            <v/>
          </cell>
          <cell r="M1131" t="str">
            <v>P0047363</v>
          </cell>
          <cell r="N1131" t="str">
            <v>DSGN- E08050 SCADA MATE SWITCHES INSTALL</v>
          </cell>
          <cell r="O1131" t="str">
            <v>311010180</v>
          </cell>
          <cell r="P1131" t="str">
            <v>P0047362</v>
          </cell>
          <cell r="Q1131" t="str">
            <v>E08050 SCADA MATE SWITCHES INSTALLATION</v>
          </cell>
          <cell r="R1131" t="str">
            <v>311014151</v>
          </cell>
          <cell r="S1131" t="str">
            <v/>
          </cell>
          <cell r="T1131" t="str">
            <v/>
          </cell>
        </row>
        <row r="1132">
          <cell r="A1132" t="str">
            <v>00217449</v>
          </cell>
          <cell r="B1132" t="str">
            <v>0001</v>
          </cell>
          <cell r="C1132" t="str">
            <v>3110</v>
          </cell>
          <cell r="D1132" t="str">
            <v>00217449</v>
          </cell>
          <cell r="E1132" t="str">
            <v>OH - SWITCHING/ARRANGE OUTAGES (WO)</v>
          </cell>
          <cell r="F1132" t="str">
            <v>311010200</v>
          </cell>
          <cell r="G1132" t="str">
            <v>20081003</v>
          </cell>
          <cell r="H1132" t="str">
            <v>0000003391</v>
          </cell>
          <cell r="I1132" t="str">
            <v>Fai Chan</v>
          </cell>
          <cell r="J1132" t="str">
            <v/>
          </cell>
          <cell r="K1132" t="str">
            <v/>
          </cell>
          <cell r="L1132" t="str">
            <v/>
          </cell>
          <cell r="M1132" t="str">
            <v>P0047364</v>
          </cell>
          <cell r="N1132" t="str">
            <v>OH- E08050 SCADA MATE SWITCHES INSTALLAT</v>
          </cell>
          <cell r="O1132" t="str">
            <v>311010180</v>
          </cell>
          <cell r="P1132" t="str">
            <v>P0047362</v>
          </cell>
          <cell r="Q1132" t="str">
            <v>E08050 SCADA MATE SWITCHES INSTALLATION</v>
          </cell>
          <cell r="R1132" t="str">
            <v>311014151</v>
          </cell>
          <cell r="S1132" t="str">
            <v/>
          </cell>
          <cell r="T1132" t="str">
            <v/>
          </cell>
        </row>
        <row r="1133">
          <cell r="A1133" t="str">
            <v>00217450</v>
          </cell>
          <cell r="B1133" t="str">
            <v>0001</v>
          </cell>
          <cell r="C1133" t="str">
            <v>3110</v>
          </cell>
          <cell r="D1133" t="str">
            <v>00217450</v>
          </cell>
          <cell r="E1133" t="str">
            <v>OH - INST POLES, ANCHORS, FRAMING (WO)</v>
          </cell>
          <cell r="F1133" t="str">
            <v>311010250</v>
          </cell>
          <cell r="G1133" t="str">
            <v>20081003</v>
          </cell>
          <cell r="H1133" t="str">
            <v>0000003391</v>
          </cell>
          <cell r="I1133" t="str">
            <v>Fai Chan</v>
          </cell>
          <cell r="J1133" t="str">
            <v/>
          </cell>
          <cell r="K1133" t="str">
            <v/>
          </cell>
          <cell r="L1133" t="str">
            <v/>
          </cell>
          <cell r="M1133" t="str">
            <v>P0047364</v>
          </cell>
          <cell r="N1133" t="str">
            <v>OH- E08050 SCADA MATE SWITCHES INSTALLAT</v>
          </cell>
          <cell r="O1133" t="str">
            <v>311010180</v>
          </cell>
          <cell r="P1133" t="str">
            <v>P0047362</v>
          </cell>
          <cell r="Q1133" t="str">
            <v>E08050 SCADA MATE SWITCHES INSTALLATION</v>
          </cell>
          <cell r="R1133" t="str">
            <v>311014151</v>
          </cell>
          <cell r="S1133" t="str">
            <v/>
          </cell>
          <cell r="T1133" t="str">
            <v/>
          </cell>
        </row>
        <row r="1134">
          <cell r="A1134" t="str">
            <v>00217451</v>
          </cell>
          <cell r="B1134" t="str">
            <v>0001</v>
          </cell>
          <cell r="C1134" t="str">
            <v>3110</v>
          </cell>
          <cell r="D1134" t="str">
            <v>00217451</v>
          </cell>
          <cell r="E1134" t="str">
            <v>OH - PRIM &amp; SEC STRINGING/TRANSFERS (WO)</v>
          </cell>
          <cell r="F1134" t="str">
            <v>311010200</v>
          </cell>
          <cell r="G1134" t="str">
            <v>20081003</v>
          </cell>
          <cell r="H1134" t="str">
            <v>0000003391</v>
          </cell>
          <cell r="I1134" t="str">
            <v>Fai Chan</v>
          </cell>
          <cell r="J1134" t="str">
            <v/>
          </cell>
          <cell r="K1134" t="str">
            <v/>
          </cell>
          <cell r="L1134" t="str">
            <v/>
          </cell>
          <cell r="M1134" t="str">
            <v>P0047364</v>
          </cell>
          <cell r="N1134" t="str">
            <v>OH- E08050 SCADA MATE SWITCHES INSTALLAT</v>
          </cell>
          <cell r="O1134" t="str">
            <v>311010180</v>
          </cell>
          <cell r="P1134" t="str">
            <v>P0047362</v>
          </cell>
          <cell r="Q1134" t="str">
            <v>E08050 SCADA MATE SWITCHES INSTALLATION</v>
          </cell>
          <cell r="R1134" t="str">
            <v>311014151</v>
          </cell>
          <cell r="S1134" t="str">
            <v/>
          </cell>
          <cell r="T1134" t="str">
            <v/>
          </cell>
        </row>
        <row r="1135">
          <cell r="A1135" t="str">
            <v>00217452</v>
          </cell>
          <cell r="B1135" t="str">
            <v>0001</v>
          </cell>
          <cell r="C1135" t="str">
            <v>3110</v>
          </cell>
          <cell r="D1135" t="str">
            <v>00217452</v>
          </cell>
          <cell r="E1135" t="str">
            <v>OH - SWITCH INSTALLATION (WO)</v>
          </cell>
          <cell r="F1135" t="str">
            <v>311010200</v>
          </cell>
          <cell r="G1135" t="str">
            <v>20081003</v>
          </cell>
          <cell r="H1135" t="str">
            <v>0000003391</v>
          </cell>
          <cell r="I1135" t="str">
            <v>Fai Chan</v>
          </cell>
          <cell r="J1135" t="str">
            <v/>
          </cell>
          <cell r="K1135" t="str">
            <v/>
          </cell>
          <cell r="L1135" t="str">
            <v/>
          </cell>
          <cell r="M1135" t="str">
            <v>P0047364</v>
          </cell>
          <cell r="N1135" t="str">
            <v>OH- E08050 SCADA MATE SWITCHES INSTALLAT</v>
          </cell>
          <cell r="O1135" t="str">
            <v>311010180</v>
          </cell>
          <cell r="P1135" t="str">
            <v>P0047362</v>
          </cell>
          <cell r="Q1135" t="str">
            <v>E08050 SCADA MATE SWITCHES INSTALLATION</v>
          </cell>
          <cell r="R1135" t="str">
            <v>311014151</v>
          </cell>
          <cell r="S1135" t="str">
            <v/>
          </cell>
          <cell r="T1135" t="str">
            <v/>
          </cell>
        </row>
        <row r="1136">
          <cell r="A1136" t="str">
            <v>00217453</v>
          </cell>
          <cell r="B1136" t="str">
            <v>0001</v>
          </cell>
          <cell r="C1136" t="str">
            <v>3110</v>
          </cell>
          <cell r="D1136" t="str">
            <v>00217453</v>
          </cell>
          <cell r="E1136" t="str">
            <v>OH - DISTRIBUTION AUTOMATION (WO)</v>
          </cell>
          <cell r="F1136" t="str">
            <v>311011420</v>
          </cell>
          <cell r="G1136" t="str">
            <v>20081003</v>
          </cell>
          <cell r="H1136" t="str">
            <v>0000003391</v>
          </cell>
          <cell r="I1136" t="str">
            <v>Fai Chan</v>
          </cell>
          <cell r="J1136" t="str">
            <v/>
          </cell>
          <cell r="K1136" t="str">
            <v/>
          </cell>
          <cell r="L1136" t="str">
            <v/>
          </cell>
          <cell r="M1136" t="str">
            <v>P0047364</v>
          </cell>
          <cell r="N1136" t="str">
            <v>OH- E08050 SCADA MATE SWITCHES INSTALLAT</v>
          </cell>
          <cell r="O1136" t="str">
            <v>311010180</v>
          </cell>
          <cell r="P1136" t="str">
            <v>P0047362</v>
          </cell>
          <cell r="Q1136" t="str">
            <v>E08050 SCADA MATE SWITCHES INSTALLATION</v>
          </cell>
          <cell r="R1136" t="str">
            <v>311014151</v>
          </cell>
          <cell r="S1136" t="str">
            <v/>
          </cell>
          <cell r="T1136" t="str">
            <v/>
          </cell>
        </row>
        <row r="1137">
          <cell r="A1137" t="str">
            <v>00217454</v>
          </cell>
          <cell r="B1137" t="str">
            <v>0001</v>
          </cell>
          <cell r="C1137" t="str">
            <v>3110</v>
          </cell>
          <cell r="D1137" t="str">
            <v>00217454</v>
          </cell>
          <cell r="E1137" t="str">
            <v>UG - Switching / Arrange Outages (WO)</v>
          </cell>
          <cell r="F1137" t="str">
            <v>311010180</v>
          </cell>
          <cell r="G1137" t="str">
            <v>20081003</v>
          </cell>
          <cell r="H1137" t="str">
            <v>0000003391</v>
          </cell>
          <cell r="I1137" t="str">
            <v>Fai Chan</v>
          </cell>
          <cell r="J1137" t="str">
            <v/>
          </cell>
          <cell r="K1137" t="str">
            <v/>
          </cell>
          <cell r="L1137" t="str">
            <v/>
          </cell>
          <cell r="M1137" t="str">
            <v>P0047365</v>
          </cell>
          <cell r="N1137" t="str">
            <v>UG- E08050 SCADA MATE SWITCHES INSTALLAT</v>
          </cell>
          <cell r="O1137" t="str">
            <v>311010180</v>
          </cell>
          <cell r="P1137" t="str">
            <v>P0047362</v>
          </cell>
          <cell r="Q1137" t="str">
            <v>E08050 SCADA MATE SWITCHES INSTALLATION</v>
          </cell>
          <cell r="R1137" t="str">
            <v>311014151</v>
          </cell>
          <cell r="S1137" t="str">
            <v/>
          </cell>
          <cell r="T1137" t="str">
            <v/>
          </cell>
        </row>
        <row r="1138">
          <cell r="A1138" t="str">
            <v>00217455</v>
          </cell>
          <cell r="B1138" t="str">
            <v>0001</v>
          </cell>
          <cell r="C1138" t="str">
            <v>3110</v>
          </cell>
          <cell r="D1138" t="str">
            <v>00217455</v>
          </cell>
          <cell r="E1138" t="str">
            <v>UG - TERMINATIONS/JOINTS/SPLICES (WO)</v>
          </cell>
          <cell r="F1138" t="str">
            <v>311010200</v>
          </cell>
          <cell r="G1138" t="str">
            <v>20081003</v>
          </cell>
          <cell r="H1138" t="str">
            <v>0000003391</v>
          </cell>
          <cell r="I1138" t="str">
            <v>Fai Chan</v>
          </cell>
          <cell r="J1138" t="str">
            <v/>
          </cell>
          <cell r="K1138" t="str">
            <v/>
          </cell>
          <cell r="L1138" t="str">
            <v/>
          </cell>
          <cell r="M1138" t="str">
            <v>P0047365</v>
          </cell>
          <cell r="N1138" t="str">
            <v>UG- E08050 SCADA MATE SWITCHES INSTALLAT</v>
          </cell>
          <cell r="O1138" t="str">
            <v>311010180</v>
          </cell>
          <cell r="P1138" t="str">
            <v>P0047362</v>
          </cell>
          <cell r="Q1138" t="str">
            <v>E08050 SCADA MATE SWITCHES INSTALLATION</v>
          </cell>
          <cell r="R1138" t="str">
            <v>311014151</v>
          </cell>
          <cell r="S1138" t="str">
            <v/>
          </cell>
          <cell r="T1138" t="str">
            <v/>
          </cell>
        </row>
        <row r="1139">
          <cell r="A1139" t="str">
            <v>00217456</v>
          </cell>
          <cell r="B1139" t="str">
            <v>0001</v>
          </cell>
          <cell r="C1139" t="str">
            <v>3110</v>
          </cell>
          <cell r="D1139" t="str">
            <v>00217456</v>
          </cell>
          <cell r="E1139" t="str">
            <v>Swgr Circuit Modification (WO)</v>
          </cell>
          <cell r="F1139" t="str">
            <v>311010180</v>
          </cell>
          <cell r="G1139" t="str">
            <v>20081003</v>
          </cell>
          <cell r="H1139" t="str">
            <v>0000003391</v>
          </cell>
          <cell r="I1139" t="str">
            <v>Fai Chan</v>
          </cell>
          <cell r="J1139" t="str">
            <v/>
          </cell>
          <cell r="K1139" t="str">
            <v/>
          </cell>
          <cell r="L1139" t="str">
            <v/>
          </cell>
          <cell r="M1139" t="str">
            <v>P0047366</v>
          </cell>
          <cell r="N1139" t="str">
            <v>STN- E08050 SCADA MATE SWITCHES INSTALLA</v>
          </cell>
          <cell r="O1139" t="str">
            <v>311010180</v>
          </cell>
          <cell r="P1139" t="str">
            <v>P0047362</v>
          </cell>
          <cell r="Q1139" t="str">
            <v>E08050 SCADA MATE SWITCHES INSTALLATION</v>
          </cell>
          <cell r="R1139" t="str">
            <v>311014151</v>
          </cell>
          <cell r="S1139" t="str">
            <v/>
          </cell>
          <cell r="T1139" t="str">
            <v/>
          </cell>
        </row>
        <row r="1140">
          <cell r="A1140" t="str">
            <v>00217457</v>
          </cell>
          <cell r="B1140" t="str">
            <v>0001</v>
          </cell>
          <cell r="C1140" t="str">
            <v>3110</v>
          </cell>
          <cell r="D1140" t="str">
            <v>00217457</v>
          </cell>
          <cell r="E1140" t="str">
            <v>REM - CABLE &amp; EQUIPMENT REMOVALS (WO)</v>
          </cell>
          <cell r="F1140" t="str">
            <v>311010200</v>
          </cell>
          <cell r="G1140" t="str">
            <v>20081003</v>
          </cell>
          <cell r="H1140" t="str">
            <v>0000003391</v>
          </cell>
          <cell r="I1140" t="str">
            <v>Fai Chan</v>
          </cell>
          <cell r="J1140" t="str">
            <v/>
          </cell>
          <cell r="K1140" t="str">
            <v/>
          </cell>
          <cell r="L1140" t="str">
            <v/>
          </cell>
          <cell r="M1140" t="str">
            <v>P0047367</v>
          </cell>
          <cell r="N1140" t="str">
            <v>REM- E08050 SCADA MATE SWITCHES INSTALLA</v>
          </cell>
          <cell r="O1140" t="str">
            <v>311010180</v>
          </cell>
          <cell r="P1140" t="str">
            <v>P0047362</v>
          </cell>
          <cell r="Q1140" t="str">
            <v>E08050 SCADA MATE SWITCHES INSTALLATION</v>
          </cell>
          <cell r="R1140" t="str">
            <v>311014151</v>
          </cell>
          <cell r="S1140" t="str">
            <v/>
          </cell>
          <cell r="T1140" t="str">
            <v/>
          </cell>
        </row>
        <row r="1141">
          <cell r="A1141" t="str">
            <v>00217458</v>
          </cell>
          <cell r="B1141" t="str">
            <v>0001</v>
          </cell>
          <cell r="C1141" t="str">
            <v>3110</v>
          </cell>
          <cell r="D1141" t="str">
            <v>00217458</v>
          </cell>
          <cell r="E1141" t="str">
            <v>External Services (WO)</v>
          </cell>
          <cell r="F1141" t="str">
            <v>311010180</v>
          </cell>
          <cell r="G1141" t="str">
            <v>20081003</v>
          </cell>
          <cell r="H1141" t="str">
            <v>0000003391</v>
          </cell>
          <cell r="I1141" t="str">
            <v>Fai Chan</v>
          </cell>
          <cell r="J1141" t="str">
            <v/>
          </cell>
          <cell r="K1141" t="str">
            <v/>
          </cell>
          <cell r="L1141" t="str">
            <v/>
          </cell>
          <cell r="M1141" t="str">
            <v>P0047368</v>
          </cell>
          <cell r="N1141" t="str">
            <v>CRTR- E08050 SCADA MATE SWITCHES INSTALL</v>
          </cell>
          <cell r="O1141" t="str">
            <v>311010180</v>
          </cell>
          <cell r="P1141" t="str">
            <v>P0047362</v>
          </cell>
          <cell r="Q1141" t="str">
            <v>E08050 SCADA MATE SWITCHES INSTALLATION</v>
          </cell>
          <cell r="R1141" t="str">
            <v>311014151</v>
          </cell>
          <cell r="S1141" t="str">
            <v/>
          </cell>
          <cell r="T1141" t="str">
            <v/>
          </cell>
        </row>
        <row r="1142">
          <cell r="A1142" t="str">
            <v>00217460</v>
          </cell>
          <cell r="B1142" t="str">
            <v>0001</v>
          </cell>
          <cell r="C1142" t="str">
            <v>3110</v>
          </cell>
          <cell r="D1142" t="str">
            <v>00217460</v>
          </cell>
          <cell r="E1142" t="str">
            <v>City (WO)</v>
          </cell>
          <cell r="F1142" t="str">
            <v>311010180</v>
          </cell>
          <cell r="G1142" t="str">
            <v>20081003</v>
          </cell>
          <cell r="H1142" t="str">
            <v>0000003391</v>
          </cell>
          <cell r="I1142" t="str">
            <v>Fai Chan</v>
          </cell>
          <cell r="J1142" t="str">
            <v/>
          </cell>
          <cell r="K1142" t="str">
            <v/>
          </cell>
          <cell r="L1142" t="str">
            <v/>
          </cell>
          <cell r="M1142" t="str">
            <v>P0047368</v>
          </cell>
          <cell r="N1142" t="str">
            <v>CRTR- E08050 SCADA MATE SWITCHES INSTALL</v>
          </cell>
          <cell r="O1142" t="str">
            <v>311010180</v>
          </cell>
          <cell r="P1142" t="str">
            <v>P0047362</v>
          </cell>
          <cell r="Q1142" t="str">
            <v>E08050 SCADA MATE SWITCHES INSTALLATION</v>
          </cell>
          <cell r="R1142" t="str">
            <v>311014151</v>
          </cell>
          <cell r="S1142" t="str">
            <v/>
          </cell>
          <cell r="T1142" t="str">
            <v/>
          </cell>
        </row>
        <row r="1143">
          <cell r="A1143" t="str">
            <v>00217498</v>
          </cell>
          <cell r="B1143" t="str">
            <v>0001</v>
          </cell>
          <cell r="C1143" t="str">
            <v>4360</v>
          </cell>
          <cell r="D1143" t="str">
            <v>00217498</v>
          </cell>
          <cell r="E1143" t="str">
            <v>W09365 29M35 WESTMORE/WOODBINE DN DESIGN</v>
          </cell>
          <cell r="F1143" t="str">
            <v>436010199</v>
          </cell>
          <cell r="G1143" t="str">
            <v>20081006</v>
          </cell>
          <cell r="H1143" t="str">
            <v>0000003641</v>
          </cell>
          <cell r="I1143" t="str">
            <v>Donald Leong</v>
          </cell>
          <cell r="J1143" t="str">
            <v/>
          </cell>
          <cell r="K1143" t="str">
            <v/>
          </cell>
          <cell r="L1143" t="str">
            <v/>
          </cell>
          <cell r="M1143" t="str">
            <v>P0047126</v>
          </cell>
          <cell r="N1143" t="str">
            <v>DC Pjcts designed for CCM-West 2008/2009</v>
          </cell>
          <cell r="O1143" t="str">
            <v>436015160</v>
          </cell>
          <cell r="P1143" t="str">
            <v>P0018756</v>
          </cell>
          <cell r="Q1143" t="str">
            <v>PRELIM DESIGN CCM-West  [CAPITAL]</v>
          </cell>
          <cell r="R1143" t="str">
            <v>436016105</v>
          </cell>
          <cell r="S1143" t="str">
            <v/>
          </cell>
          <cell r="T1143" t="str">
            <v/>
          </cell>
        </row>
        <row r="1144">
          <cell r="A1144" t="str">
            <v>00217499</v>
          </cell>
          <cell r="B1144" t="str">
            <v>0001</v>
          </cell>
          <cell r="C1144" t="str">
            <v>4360</v>
          </cell>
          <cell r="D1144" t="str">
            <v>00217499</v>
          </cell>
          <cell r="E1144" t="str">
            <v>W09345 KINGSVIEW 88M12 OS1492 DESIGN</v>
          </cell>
          <cell r="F1144" t="str">
            <v>436010199</v>
          </cell>
          <cell r="G1144" t="str">
            <v>20081006</v>
          </cell>
          <cell r="H1144" t="str">
            <v>0000003641</v>
          </cell>
          <cell r="I1144" t="str">
            <v>Donald Leong</v>
          </cell>
          <cell r="J1144" t="str">
            <v/>
          </cell>
          <cell r="K1144" t="str">
            <v/>
          </cell>
          <cell r="L1144" t="str">
            <v/>
          </cell>
          <cell r="M1144" t="str">
            <v>P0047126</v>
          </cell>
          <cell r="N1144" t="str">
            <v>DC Pjcts designed for CCM-West 2008/2009</v>
          </cell>
          <cell r="O1144" t="str">
            <v>436015160</v>
          </cell>
          <cell r="P1144" t="str">
            <v>P0018756</v>
          </cell>
          <cell r="Q1144" t="str">
            <v>PRELIM DESIGN CCM-West  [CAPITAL]</v>
          </cell>
          <cell r="R1144" t="str">
            <v>436016105</v>
          </cell>
          <cell r="S1144" t="str">
            <v/>
          </cell>
          <cell r="T1144" t="str">
            <v/>
          </cell>
        </row>
        <row r="1145">
          <cell r="A1145" t="str">
            <v>00217574</v>
          </cell>
          <cell r="B1145" t="str">
            <v>0001</v>
          </cell>
          <cell r="C1145" t="str">
            <v>3160</v>
          </cell>
          <cell r="D1145" t="str">
            <v>00217574</v>
          </cell>
          <cell r="E1145" t="str">
            <v>OH - Inst Poles, Anchors, Framing (WO-E)</v>
          </cell>
          <cell r="F1145" t="str">
            <v>316010250</v>
          </cell>
          <cell r="G1145" t="str">
            <v>20081006</v>
          </cell>
          <cell r="H1145" t="str">
            <v>0000003684</v>
          </cell>
          <cell r="I1145" t="str">
            <v>Abdurazag Beshna</v>
          </cell>
          <cell r="J1145" t="str">
            <v>20090116</v>
          </cell>
          <cell r="K1145" t="str">
            <v>0000003445</v>
          </cell>
          <cell r="L1145" t="str">
            <v>20090116</v>
          </cell>
          <cell r="M1145" t="str">
            <v>P0049591</v>
          </cell>
          <cell r="N1145" t="str">
            <v>OH - W09251 EGLINTON MS 4KV OH VC</v>
          </cell>
          <cell r="O1145" t="str">
            <v>316014150</v>
          </cell>
          <cell r="P1145" t="str">
            <v>P0049590</v>
          </cell>
          <cell r="Q1145" t="str">
            <v>W09251 HL -  EGLINTON MS 4KV OH VC</v>
          </cell>
          <cell r="R1145" t="str">
            <v>316014151</v>
          </cell>
          <cell r="S1145" t="str">
            <v>20091221</v>
          </cell>
          <cell r="T1145" t="str">
            <v/>
          </cell>
        </row>
        <row r="1146">
          <cell r="A1146" t="str">
            <v>00217613</v>
          </cell>
          <cell r="B1146" t="str">
            <v>0001</v>
          </cell>
          <cell r="C1146" t="str">
            <v>4360</v>
          </cell>
          <cell r="D1146" t="str">
            <v>00217613</v>
          </cell>
          <cell r="E1146" t="str">
            <v>Civil (WO)</v>
          </cell>
          <cell r="F1146" t="str">
            <v>436010105</v>
          </cell>
          <cell r="G1146" t="str">
            <v>20081006</v>
          </cell>
          <cell r="H1146" t="str">
            <v>0000003318</v>
          </cell>
          <cell r="I1146" t="str">
            <v>Miguel Estrada</v>
          </cell>
          <cell r="J1146" t="str">
            <v/>
          </cell>
          <cell r="K1146" t="str">
            <v/>
          </cell>
          <cell r="L1146" t="str">
            <v/>
          </cell>
          <cell r="M1146" t="str">
            <v>P0047407</v>
          </cell>
          <cell r="N1146" t="str">
            <v>CRTR-1717 Avenue Rd. U/G 750kVA</v>
          </cell>
          <cell r="O1146" t="str">
            <v>436010105</v>
          </cell>
          <cell r="P1146" t="str">
            <v>P0047406</v>
          </cell>
          <cell r="Q1146" t="str">
            <v>1717 Avenue Rd. U/G 750kVA</v>
          </cell>
          <cell r="R1146" t="str">
            <v>436016105</v>
          </cell>
          <cell r="S1146" t="str">
            <v/>
          </cell>
          <cell r="T1146" t="str">
            <v/>
          </cell>
        </row>
        <row r="1147">
          <cell r="A1147" t="str">
            <v>00217614</v>
          </cell>
          <cell r="B1147" t="str">
            <v>0001</v>
          </cell>
          <cell r="C1147" t="str">
            <v>4360</v>
          </cell>
          <cell r="D1147" t="str">
            <v>00217614</v>
          </cell>
          <cell r="E1147" t="str">
            <v>City (WO)</v>
          </cell>
          <cell r="F1147" t="str">
            <v>436010105</v>
          </cell>
          <cell r="G1147" t="str">
            <v>20081006</v>
          </cell>
          <cell r="H1147" t="str">
            <v>0000003318</v>
          </cell>
          <cell r="I1147" t="str">
            <v>Miguel Estrada</v>
          </cell>
          <cell r="J1147" t="str">
            <v/>
          </cell>
          <cell r="K1147" t="str">
            <v/>
          </cell>
          <cell r="L1147" t="str">
            <v/>
          </cell>
          <cell r="M1147" t="str">
            <v>P0047407</v>
          </cell>
          <cell r="N1147" t="str">
            <v>CRTR-1717 Avenue Rd. U/G 750kVA</v>
          </cell>
          <cell r="O1147" t="str">
            <v>436010105</v>
          </cell>
          <cell r="P1147" t="str">
            <v>P0047406</v>
          </cell>
          <cell r="Q1147" t="str">
            <v>1717 Avenue Rd. U/G 750kVA</v>
          </cell>
          <cell r="R1147" t="str">
            <v>436016105</v>
          </cell>
          <cell r="S1147" t="str">
            <v/>
          </cell>
          <cell r="T1147" t="str">
            <v/>
          </cell>
        </row>
        <row r="1148">
          <cell r="A1148" t="str">
            <v>00217615</v>
          </cell>
          <cell r="B1148" t="str">
            <v>0001</v>
          </cell>
          <cell r="C1148" t="str">
            <v>4360</v>
          </cell>
          <cell r="D1148" t="str">
            <v>00217615</v>
          </cell>
          <cell r="E1148" t="str">
            <v>OH - INST POLES, ANCHORS, FRAMING (WO)</v>
          </cell>
          <cell r="F1148" t="str">
            <v>436010250</v>
          </cell>
          <cell r="G1148" t="str">
            <v>20081006</v>
          </cell>
          <cell r="H1148" t="str">
            <v>0000003318</v>
          </cell>
          <cell r="I1148" t="str">
            <v>Miguel Estrada</v>
          </cell>
          <cell r="J1148" t="str">
            <v/>
          </cell>
          <cell r="K1148" t="str">
            <v/>
          </cell>
          <cell r="L1148" t="str">
            <v/>
          </cell>
          <cell r="M1148" t="str">
            <v>P0047408</v>
          </cell>
          <cell r="N1148" t="str">
            <v>OH-1717 Avenue Rd. U/G 750kVA</v>
          </cell>
          <cell r="O1148" t="str">
            <v>436010105</v>
          </cell>
          <cell r="P1148" t="str">
            <v>P0047406</v>
          </cell>
          <cell r="Q1148" t="str">
            <v>1717 Avenue Rd. U/G 750kVA</v>
          </cell>
          <cell r="R1148" t="str">
            <v>436016105</v>
          </cell>
          <cell r="S1148" t="str">
            <v/>
          </cell>
          <cell r="T1148" t="str">
            <v/>
          </cell>
        </row>
        <row r="1149">
          <cell r="A1149" t="str">
            <v>00217616</v>
          </cell>
          <cell r="B1149" t="str">
            <v>0001</v>
          </cell>
          <cell r="C1149" t="str">
            <v>4360</v>
          </cell>
          <cell r="D1149" t="str">
            <v>00217616</v>
          </cell>
          <cell r="E1149" t="str">
            <v>OH - PRIM &amp; SEC STRINGING/TRANSFERS (WO)</v>
          </cell>
          <cell r="F1149" t="str">
            <v>436010200</v>
          </cell>
          <cell r="G1149" t="str">
            <v>20081006</v>
          </cell>
          <cell r="H1149" t="str">
            <v>0000003318</v>
          </cell>
          <cell r="I1149" t="str">
            <v>Miguel Estrada</v>
          </cell>
          <cell r="J1149" t="str">
            <v/>
          </cell>
          <cell r="K1149" t="str">
            <v/>
          </cell>
          <cell r="L1149" t="str">
            <v/>
          </cell>
          <cell r="M1149" t="str">
            <v>P0047408</v>
          </cell>
          <cell r="N1149" t="str">
            <v>OH-1717 Avenue Rd. U/G 750kVA</v>
          </cell>
          <cell r="O1149" t="str">
            <v>436010105</v>
          </cell>
          <cell r="P1149" t="str">
            <v>P0047406</v>
          </cell>
          <cell r="Q1149" t="str">
            <v>1717 Avenue Rd. U/G 750kVA</v>
          </cell>
          <cell r="R1149" t="str">
            <v>436016105</v>
          </cell>
          <cell r="S1149" t="str">
            <v/>
          </cell>
          <cell r="T1149" t="str">
            <v/>
          </cell>
        </row>
        <row r="1150">
          <cell r="A1150" t="str">
            <v>00217617</v>
          </cell>
          <cell r="B1150" t="str">
            <v>0001</v>
          </cell>
          <cell r="C1150" t="str">
            <v>4360</v>
          </cell>
          <cell r="D1150" t="str">
            <v>00217617</v>
          </cell>
          <cell r="E1150" t="str">
            <v>OH - SWITCH INSTALLATION (WO)</v>
          </cell>
          <cell r="F1150" t="str">
            <v>436010200</v>
          </cell>
          <cell r="G1150" t="str">
            <v>20081006</v>
          </cell>
          <cell r="H1150" t="str">
            <v>0000003318</v>
          </cell>
          <cell r="I1150" t="str">
            <v>Miguel Estrada</v>
          </cell>
          <cell r="J1150" t="str">
            <v/>
          </cell>
          <cell r="K1150" t="str">
            <v/>
          </cell>
          <cell r="L1150" t="str">
            <v/>
          </cell>
          <cell r="M1150" t="str">
            <v>P0047408</v>
          </cell>
          <cell r="N1150" t="str">
            <v>OH-1717 Avenue Rd. U/G 750kVA</v>
          </cell>
          <cell r="O1150" t="str">
            <v>436010105</v>
          </cell>
          <cell r="P1150" t="str">
            <v>P0047406</v>
          </cell>
          <cell r="Q1150" t="str">
            <v>1717 Avenue Rd. U/G 750kVA</v>
          </cell>
          <cell r="R1150" t="str">
            <v>436016105</v>
          </cell>
          <cell r="S1150" t="str">
            <v/>
          </cell>
          <cell r="T1150" t="str">
            <v/>
          </cell>
        </row>
        <row r="1151">
          <cell r="A1151" t="str">
            <v>00217618</v>
          </cell>
          <cell r="B1151" t="str">
            <v>0001</v>
          </cell>
          <cell r="C1151" t="str">
            <v>4360</v>
          </cell>
          <cell r="D1151" t="str">
            <v>00217618</v>
          </cell>
          <cell r="E1151" t="str">
            <v>UG - CIVIL INTERNAL RESOURCES (WO)</v>
          </cell>
          <cell r="F1151" t="str">
            <v>436010270</v>
          </cell>
          <cell r="G1151" t="str">
            <v>20081006</v>
          </cell>
          <cell r="H1151" t="str">
            <v>0000003318</v>
          </cell>
          <cell r="I1151" t="str">
            <v>Miguel Estrada</v>
          </cell>
          <cell r="J1151" t="str">
            <v/>
          </cell>
          <cell r="K1151" t="str">
            <v/>
          </cell>
          <cell r="L1151" t="str">
            <v/>
          </cell>
          <cell r="M1151" t="str">
            <v>P0047409</v>
          </cell>
          <cell r="N1151" t="str">
            <v>UG-1717 Avenue Rd. U/G 750kVA</v>
          </cell>
          <cell r="O1151" t="str">
            <v>436010105</v>
          </cell>
          <cell r="P1151" t="str">
            <v>P0047406</v>
          </cell>
          <cell r="Q1151" t="str">
            <v>1717 Avenue Rd. U/G 750kVA</v>
          </cell>
          <cell r="R1151" t="str">
            <v>436016105</v>
          </cell>
          <cell r="S1151" t="str">
            <v/>
          </cell>
          <cell r="T1151" t="str">
            <v/>
          </cell>
        </row>
        <row r="1152">
          <cell r="A1152" t="str">
            <v>00217619</v>
          </cell>
          <cell r="B1152" t="str">
            <v>0001</v>
          </cell>
          <cell r="C1152" t="str">
            <v>4360</v>
          </cell>
          <cell r="D1152" t="str">
            <v>00217619</v>
          </cell>
          <cell r="E1152" t="str">
            <v>U/G Terminations/Joints/Splices (WO)</v>
          </cell>
          <cell r="F1152" t="str">
            <v>436010105</v>
          </cell>
          <cell r="G1152" t="str">
            <v>20081006</v>
          </cell>
          <cell r="H1152" t="str">
            <v>0000003318</v>
          </cell>
          <cell r="I1152" t="str">
            <v>Miguel Estrada</v>
          </cell>
          <cell r="J1152" t="str">
            <v/>
          </cell>
          <cell r="K1152" t="str">
            <v/>
          </cell>
          <cell r="L1152" t="str">
            <v/>
          </cell>
          <cell r="M1152" t="str">
            <v>P0047409</v>
          </cell>
          <cell r="N1152" t="str">
            <v>UG-1717 Avenue Rd. U/G 750kVA</v>
          </cell>
          <cell r="O1152" t="str">
            <v>436010105</v>
          </cell>
          <cell r="P1152" t="str">
            <v>P0047406</v>
          </cell>
          <cell r="Q1152" t="str">
            <v>1717 Avenue Rd. U/G 750kVA</v>
          </cell>
          <cell r="R1152" t="str">
            <v>436016105</v>
          </cell>
          <cell r="S1152" t="str">
            <v/>
          </cell>
          <cell r="T1152" t="str">
            <v/>
          </cell>
        </row>
        <row r="1153">
          <cell r="A1153" t="str">
            <v>00217621</v>
          </cell>
          <cell r="B1153" t="str">
            <v>0001</v>
          </cell>
          <cell r="C1153" t="str">
            <v>4360</v>
          </cell>
          <cell r="D1153" t="str">
            <v>00217621</v>
          </cell>
          <cell r="E1153" t="str">
            <v>UG Metering (WO)</v>
          </cell>
          <cell r="F1153" t="str">
            <v>436010105</v>
          </cell>
          <cell r="G1153" t="str">
            <v>20081006</v>
          </cell>
          <cell r="H1153" t="str">
            <v>0000003318</v>
          </cell>
          <cell r="I1153" t="str">
            <v>Miguel Estrada</v>
          </cell>
          <cell r="J1153" t="str">
            <v/>
          </cell>
          <cell r="K1153" t="str">
            <v/>
          </cell>
          <cell r="L1153" t="str">
            <v/>
          </cell>
          <cell r="M1153" t="str">
            <v>P0047409</v>
          </cell>
          <cell r="N1153" t="str">
            <v>UG-1717 Avenue Rd. U/G 750kVA</v>
          </cell>
          <cell r="O1153" t="str">
            <v>436010105</v>
          </cell>
          <cell r="P1153" t="str">
            <v>P0047406</v>
          </cell>
          <cell r="Q1153" t="str">
            <v>1717 Avenue Rd. U/G 750kVA</v>
          </cell>
          <cell r="R1153" t="str">
            <v>436016105</v>
          </cell>
          <cell r="S1153" t="str">
            <v/>
          </cell>
          <cell r="T1153" t="str">
            <v/>
          </cell>
        </row>
        <row r="1154">
          <cell r="A1154" t="str">
            <v>00217622</v>
          </cell>
          <cell r="B1154" t="str">
            <v>0001</v>
          </cell>
          <cell r="C1154" t="str">
            <v>4360</v>
          </cell>
          <cell r="D1154" t="str">
            <v>00217622</v>
          </cell>
          <cell r="E1154" t="str">
            <v>REM - CABLE &amp; EQUIPMENT REMOVALS (WO)</v>
          </cell>
          <cell r="F1154" t="str">
            <v>436010250</v>
          </cell>
          <cell r="G1154" t="str">
            <v>20081006</v>
          </cell>
          <cell r="H1154" t="str">
            <v>0000003318</v>
          </cell>
          <cell r="I1154" t="str">
            <v>Miguel Estrada</v>
          </cell>
          <cell r="J1154" t="str">
            <v/>
          </cell>
          <cell r="K1154" t="str">
            <v/>
          </cell>
          <cell r="L1154" t="str">
            <v/>
          </cell>
          <cell r="M1154" t="str">
            <v>P0047410</v>
          </cell>
          <cell r="N1154" t="str">
            <v>REM-1717 Avenue Rd. U/G 750kVA</v>
          </cell>
          <cell r="O1154" t="str">
            <v>436010105</v>
          </cell>
          <cell r="P1154" t="str">
            <v>P0047406</v>
          </cell>
          <cell r="Q1154" t="str">
            <v>1717 Avenue Rd. U/G 750kVA</v>
          </cell>
          <cell r="R1154" t="str">
            <v>436016105</v>
          </cell>
          <cell r="S1154" t="str">
            <v/>
          </cell>
          <cell r="T1154" t="str">
            <v/>
          </cell>
        </row>
        <row r="1155">
          <cell r="A1155" t="str">
            <v>00217624</v>
          </cell>
          <cell r="B1155" t="str">
            <v>0001</v>
          </cell>
          <cell r="C1155" t="str">
            <v>4360</v>
          </cell>
          <cell r="D1155" t="str">
            <v>00217624</v>
          </cell>
          <cell r="E1155" t="str">
            <v>CAPITAL CONTRIBUTION (WO)</v>
          </cell>
          <cell r="F1155" t="str">
            <v>436013230</v>
          </cell>
          <cell r="G1155" t="str">
            <v>20081006</v>
          </cell>
          <cell r="H1155" t="str">
            <v>0000003318</v>
          </cell>
          <cell r="I1155" t="str">
            <v>Miguel Estrada</v>
          </cell>
          <cell r="J1155" t="str">
            <v/>
          </cell>
          <cell r="K1155" t="str">
            <v/>
          </cell>
          <cell r="L1155" t="str">
            <v/>
          </cell>
          <cell r="M1155" t="str">
            <v>P0047412</v>
          </cell>
          <cell r="N1155" t="str">
            <v>CONTRIB$-1717 Avenue Rd. U/G 750kVA</v>
          </cell>
          <cell r="O1155" t="str">
            <v>436010105</v>
          </cell>
          <cell r="P1155" t="str">
            <v>P0047406</v>
          </cell>
          <cell r="Q1155" t="str">
            <v>1717 Avenue Rd. U/G 750kVA</v>
          </cell>
          <cell r="R1155" t="str">
            <v>436016105</v>
          </cell>
          <cell r="S1155" t="str">
            <v/>
          </cell>
          <cell r="T1155" t="str">
            <v/>
          </cell>
        </row>
        <row r="1156">
          <cell r="A1156" t="str">
            <v>00217683</v>
          </cell>
          <cell r="B1156" t="str">
            <v>0001</v>
          </cell>
          <cell r="C1156" t="str">
            <v>3110</v>
          </cell>
          <cell r="D1156" t="str">
            <v>00217683</v>
          </cell>
          <cell r="E1156" t="str">
            <v>DESIGN REVIEW (WO)</v>
          </cell>
          <cell r="F1156" t="str">
            <v>311010250</v>
          </cell>
          <cell r="G1156" t="str">
            <v>20081007</v>
          </cell>
          <cell r="H1156" t="str">
            <v>0000003462</v>
          </cell>
          <cell r="I1156" t="str">
            <v>Amolak Bhambra</v>
          </cell>
          <cell r="J1156" t="str">
            <v>20100111</v>
          </cell>
          <cell r="K1156" t="str">
            <v>0000003110</v>
          </cell>
          <cell r="L1156" t="str">
            <v>20100113</v>
          </cell>
          <cell r="M1156" t="str">
            <v>P0047426</v>
          </cell>
          <cell r="N1156" t="str">
            <v>DSGN-E09183 Seymour Baird B8,B6 HW OH VC</v>
          </cell>
          <cell r="O1156" t="str">
            <v>311010150</v>
          </cell>
          <cell r="P1156" t="str">
            <v>P0047425</v>
          </cell>
          <cell r="Q1156" t="str">
            <v>E09183 Seymour Baird B8,B6 HW OH VC</v>
          </cell>
          <cell r="R1156" t="str">
            <v>311014151</v>
          </cell>
          <cell r="S1156" t="str">
            <v>20091221</v>
          </cell>
          <cell r="T1156" t="str">
            <v/>
          </cell>
        </row>
        <row r="1157">
          <cell r="A1157" t="str">
            <v>00217684</v>
          </cell>
          <cell r="B1157" t="str">
            <v>0001</v>
          </cell>
          <cell r="C1157" t="str">
            <v>3110</v>
          </cell>
          <cell r="D1157" t="str">
            <v>00217684</v>
          </cell>
          <cell r="E1157" t="str">
            <v>OH - SWITCHING/ARRANGE OUTAGES (WO)</v>
          </cell>
          <cell r="F1157" t="str">
            <v>311010200</v>
          </cell>
          <cell r="G1157" t="str">
            <v>20081007</v>
          </cell>
          <cell r="H1157" t="str">
            <v>0000003462</v>
          </cell>
          <cell r="I1157" t="str">
            <v>Amolak Bhambra</v>
          </cell>
          <cell r="J1157" t="str">
            <v>20100111</v>
          </cell>
          <cell r="K1157" t="str">
            <v>0000003110</v>
          </cell>
          <cell r="L1157" t="str">
            <v>20100113</v>
          </cell>
          <cell r="M1157" t="str">
            <v>P0047427</v>
          </cell>
          <cell r="N1157" t="str">
            <v>E09183 Seymour Baird B8,B6 HW OH VC</v>
          </cell>
          <cell r="O1157" t="str">
            <v>311010150</v>
          </cell>
          <cell r="P1157" t="str">
            <v>P0047425</v>
          </cell>
          <cell r="Q1157" t="str">
            <v>E09183 Seymour Baird B8,B6 HW OH VC</v>
          </cell>
          <cell r="R1157" t="str">
            <v>311014151</v>
          </cell>
          <cell r="S1157" t="str">
            <v>20091221</v>
          </cell>
          <cell r="T1157" t="str">
            <v/>
          </cell>
        </row>
        <row r="1158">
          <cell r="A1158" t="str">
            <v>00217685</v>
          </cell>
          <cell r="B1158" t="str">
            <v>0001</v>
          </cell>
          <cell r="C1158" t="str">
            <v>3110</v>
          </cell>
          <cell r="D1158" t="str">
            <v>00217685</v>
          </cell>
          <cell r="E1158" t="str">
            <v>OH - INST POLES, ANCHORS, FRAMING (WO)</v>
          </cell>
          <cell r="F1158" t="str">
            <v>311010250</v>
          </cell>
          <cell r="G1158" t="str">
            <v>20081007</v>
          </cell>
          <cell r="H1158" t="str">
            <v>0000003462</v>
          </cell>
          <cell r="I1158" t="str">
            <v>Amolak Bhambra</v>
          </cell>
          <cell r="J1158" t="str">
            <v>20100111</v>
          </cell>
          <cell r="K1158" t="str">
            <v>0000003110</v>
          </cell>
          <cell r="L1158" t="str">
            <v>20100113</v>
          </cell>
          <cell r="M1158" t="str">
            <v>P0047427</v>
          </cell>
          <cell r="N1158" t="str">
            <v>E09183 Seymour Baird B8,B6 HW OH VC</v>
          </cell>
          <cell r="O1158" t="str">
            <v>311010150</v>
          </cell>
          <cell r="P1158" t="str">
            <v>P0047425</v>
          </cell>
          <cell r="Q1158" t="str">
            <v>E09183 Seymour Baird B8,B6 HW OH VC</v>
          </cell>
          <cell r="R1158" t="str">
            <v>311014151</v>
          </cell>
          <cell r="S1158" t="str">
            <v>20091221</v>
          </cell>
          <cell r="T1158" t="str">
            <v/>
          </cell>
        </row>
        <row r="1159">
          <cell r="A1159" t="str">
            <v>00217686</v>
          </cell>
          <cell r="B1159" t="str">
            <v>0001</v>
          </cell>
          <cell r="C1159" t="str">
            <v>3110</v>
          </cell>
          <cell r="D1159" t="str">
            <v>00217686</v>
          </cell>
          <cell r="E1159" t="str">
            <v>OH - PRIM &amp; SEC STRINGING/TRANSFERS (WO)</v>
          </cell>
          <cell r="F1159" t="str">
            <v>311010200</v>
          </cell>
          <cell r="G1159" t="str">
            <v>20081007</v>
          </cell>
          <cell r="H1159" t="str">
            <v>0000003462</v>
          </cell>
          <cell r="I1159" t="str">
            <v>Amolak Bhambra</v>
          </cell>
          <cell r="J1159" t="str">
            <v>20100111</v>
          </cell>
          <cell r="K1159" t="str">
            <v>0000003110</v>
          </cell>
          <cell r="L1159" t="str">
            <v>20100113</v>
          </cell>
          <cell r="M1159" t="str">
            <v>P0047427</v>
          </cell>
          <cell r="N1159" t="str">
            <v>E09183 Seymour Baird B8,B6 HW OH VC</v>
          </cell>
          <cell r="O1159" t="str">
            <v>311010150</v>
          </cell>
          <cell r="P1159" t="str">
            <v>P0047425</v>
          </cell>
          <cell r="Q1159" t="str">
            <v>E09183 Seymour Baird B8,B6 HW OH VC</v>
          </cell>
          <cell r="R1159" t="str">
            <v>311014151</v>
          </cell>
          <cell r="S1159" t="str">
            <v>20091221</v>
          </cell>
          <cell r="T1159" t="str">
            <v/>
          </cell>
        </row>
        <row r="1160">
          <cell r="A1160" t="str">
            <v>00217687</v>
          </cell>
          <cell r="B1160" t="str">
            <v>0001</v>
          </cell>
          <cell r="C1160" t="str">
            <v>3110</v>
          </cell>
          <cell r="D1160" t="str">
            <v>00217687</v>
          </cell>
          <cell r="E1160" t="str">
            <v>OH - SECONDARY SERVICES (WO)</v>
          </cell>
          <cell r="F1160" t="str">
            <v>311010260</v>
          </cell>
          <cell r="G1160" t="str">
            <v>20081007</v>
          </cell>
          <cell r="H1160" t="str">
            <v>0000003462</v>
          </cell>
          <cell r="I1160" t="str">
            <v>Amolak Bhambra</v>
          </cell>
          <cell r="J1160" t="str">
            <v>20100111</v>
          </cell>
          <cell r="K1160" t="str">
            <v>0000003110</v>
          </cell>
          <cell r="L1160" t="str">
            <v>20100113</v>
          </cell>
          <cell r="M1160" t="str">
            <v>P0047427</v>
          </cell>
          <cell r="N1160" t="str">
            <v>E09183 Seymour Baird B8,B6 HW OH VC</v>
          </cell>
          <cell r="O1160" t="str">
            <v>311010150</v>
          </cell>
          <cell r="P1160" t="str">
            <v>P0047425</v>
          </cell>
          <cell r="Q1160" t="str">
            <v>E09183 Seymour Baird B8,B6 HW OH VC</v>
          </cell>
          <cell r="R1160" t="str">
            <v>311014151</v>
          </cell>
          <cell r="S1160" t="str">
            <v>20091221</v>
          </cell>
          <cell r="T1160" t="str">
            <v/>
          </cell>
        </row>
        <row r="1161">
          <cell r="A1161" t="str">
            <v>00217688</v>
          </cell>
          <cell r="B1161" t="str">
            <v>0001</v>
          </cell>
          <cell r="C1161" t="str">
            <v>3110</v>
          </cell>
          <cell r="D1161" t="str">
            <v>00217688</v>
          </cell>
          <cell r="E1161" t="str">
            <v>OH - Switch Installation (WO)</v>
          </cell>
          <cell r="F1161" t="str">
            <v>311014151</v>
          </cell>
          <cell r="G1161" t="str">
            <v>20081007</v>
          </cell>
          <cell r="H1161" t="str">
            <v>0000003462</v>
          </cell>
          <cell r="I1161" t="str">
            <v>Amolak Bhambra</v>
          </cell>
          <cell r="J1161" t="str">
            <v>20100111</v>
          </cell>
          <cell r="K1161" t="str">
            <v>0000003110</v>
          </cell>
          <cell r="L1161" t="str">
            <v>20100113</v>
          </cell>
          <cell r="M1161" t="str">
            <v>P0047427</v>
          </cell>
          <cell r="N1161" t="str">
            <v>E09183 Seymour Baird B8,B6 HW OH VC</v>
          </cell>
          <cell r="O1161" t="str">
            <v>311010150</v>
          </cell>
          <cell r="P1161" t="str">
            <v>P0047425</v>
          </cell>
          <cell r="Q1161" t="str">
            <v>E09183 Seymour Baird B8,B6 HW OH VC</v>
          </cell>
          <cell r="R1161" t="str">
            <v>311014151</v>
          </cell>
          <cell r="S1161" t="str">
            <v>20091221</v>
          </cell>
          <cell r="T1161" t="str">
            <v/>
          </cell>
        </row>
        <row r="1162">
          <cell r="A1162" t="str">
            <v>00217689</v>
          </cell>
          <cell r="B1162" t="str">
            <v>0001</v>
          </cell>
          <cell r="C1162" t="str">
            <v>3110</v>
          </cell>
          <cell r="D1162" t="str">
            <v>00217689</v>
          </cell>
          <cell r="E1162" t="str">
            <v>OH - Transformer Installation (WO)</v>
          </cell>
          <cell r="F1162" t="str">
            <v>311014151</v>
          </cell>
          <cell r="G1162" t="str">
            <v>20081007</v>
          </cell>
          <cell r="H1162" t="str">
            <v>0000003462</v>
          </cell>
          <cell r="I1162" t="str">
            <v>Amolak Bhambra</v>
          </cell>
          <cell r="J1162" t="str">
            <v>20100111</v>
          </cell>
          <cell r="K1162" t="str">
            <v>0000003110</v>
          </cell>
          <cell r="L1162" t="str">
            <v>20100113</v>
          </cell>
          <cell r="M1162" t="str">
            <v>P0047427</v>
          </cell>
          <cell r="N1162" t="str">
            <v>E09183 Seymour Baird B8,B6 HW OH VC</v>
          </cell>
          <cell r="O1162" t="str">
            <v>311010150</v>
          </cell>
          <cell r="P1162" t="str">
            <v>P0047425</v>
          </cell>
          <cell r="Q1162" t="str">
            <v>E09183 Seymour Baird B8,B6 HW OH VC</v>
          </cell>
          <cell r="R1162" t="str">
            <v>311014151</v>
          </cell>
          <cell r="S1162" t="str">
            <v>20091221</v>
          </cell>
          <cell r="T1162" t="str">
            <v/>
          </cell>
        </row>
        <row r="1163">
          <cell r="A1163" t="str">
            <v>00217690</v>
          </cell>
          <cell r="B1163" t="str">
            <v>0001</v>
          </cell>
          <cell r="C1163" t="str">
            <v>3110</v>
          </cell>
          <cell r="D1163" t="str">
            <v>00217690</v>
          </cell>
          <cell r="E1163" t="str">
            <v>UG - Switching / Arrange Outages (WO)</v>
          </cell>
          <cell r="F1163" t="str">
            <v>311014151</v>
          </cell>
          <cell r="G1163" t="str">
            <v>20081007</v>
          </cell>
          <cell r="H1163" t="str">
            <v>0000003462</v>
          </cell>
          <cell r="I1163" t="str">
            <v>Amolak Bhambra</v>
          </cell>
          <cell r="J1163" t="str">
            <v>20100111</v>
          </cell>
          <cell r="K1163" t="str">
            <v>0000003110</v>
          </cell>
          <cell r="L1163" t="str">
            <v>20100113</v>
          </cell>
          <cell r="M1163" t="str">
            <v>P0047428</v>
          </cell>
          <cell r="N1163" t="str">
            <v>UG-  E09183 Seymour Baird B8,B6 HW OH VC</v>
          </cell>
          <cell r="O1163" t="str">
            <v>311010150</v>
          </cell>
          <cell r="P1163" t="str">
            <v>P0047425</v>
          </cell>
          <cell r="Q1163" t="str">
            <v>E09183 Seymour Baird B8,B6 HW OH VC</v>
          </cell>
          <cell r="R1163" t="str">
            <v>311014151</v>
          </cell>
          <cell r="S1163" t="str">
            <v>20091221</v>
          </cell>
          <cell r="T1163" t="str">
            <v/>
          </cell>
        </row>
        <row r="1164">
          <cell r="A1164" t="str">
            <v>00217691</v>
          </cell>
          <cell r="B1164" t="str">
            <v>0001</v>
          </cell>
          <cell r="C1164" t="str">
            <v>3110</v>
          </cell>
          <cell r="D1164" t="str">
            <v>00217691</v>
          </cell>
          <cell r="E1164" t="str">
            <v>UG - Cable Installation (WO)</v>
          </cell>
          <cell r="F1164" t="str">
            <v>311014151</v>
          </cell>
          <cell r="G1164" t="str">
            <v>20081007</v>
          </cell>
          <cell r="H1164" t="str">
            <v>0000003462</v>
          </cell>
          <cell r="I1164" t="str">
            <v>Amolak Bhambra</v>
          </cell>
          <cell r="J1164" t="str">
            <v>20100111</v>
          </cell>
          <cell r="K1164" t="str">
            <v>0000003110</v>
          </cell>
          <cell r="L1164" t="str">
            <v>20100113</v>
          </cell>
          <cell r="M1164" t="str">
            <v>P0047428</v>
          </cell>
          <cell r="N1164" t="str">
            <v>UG-  E09183 Seymour Baird B8,B6 HW OH VC</v>
          </cell>
          <cell r="O1164" t="str">
            <v>311010150</v>
          </cell>
          <cell r="P1164" t="str">
            <v>P0047425</v>
          </cell>
          <cell r="Q1164" t="str">
            <v>E09183 Seymour Baird B8,B6 HW OH VC</v>
          </cell>
          <cell r="R1164" t="str">
            <v>311014151</v>
          </cell>
          <cell r="S1164" t="str">
            <v>20091221</v>
          </cell>
          <cell r="T1164" t="str">
            <v/>
          </cell>
        </row>
        <row r="1165">
          <cell r="A1165" t="str">
            <v>00217692</v>
          </cell>
          <cell r="B1165" t="str">
            <v>0001</v>
          </cell>
          <cell r="C1165" t="str">
            <v>3110</v>
          </cell>
          <cell r="D1165" t="str">
            <v>00217692</v>
          </cell>
          <cell r="E1165" t="str">
            <v>UG - Terminations/Joints/Splices (WO)</v>
          </cell>
          <cell r="F1165" t="str">
            <v>311014151</v>
          </cell>
          <cell r="G1165" t="str">
            <v>20081007</v>
          </cell>
          <cell r="H1165" t="str">
            <v>0000003462</v>
          </cell>
          <cell r="I1165" t="str">
            <v>Amolak Bhambra</v>
          </cell>
          <cell r="J1165" t="str">
            <v>20100111</v>
          </cell>
          <cell r="K1165" t="str">
            <v>0000003110</v>
          </cell>
          <cell r="L1165" t="str">
            <v>20100113</v>
          </cell>
          <cell r="M1165" t="str">
            <v>P0047428</v>
          </cell>
          <cell r="N1165" t="str">
            <v>UG-  E09183 Seymour Baird B8,B6 HW OH VC</v>
          </cell>
          <cell r="O1165" t="str">
            <v>311010150</v>
          </cell>
          <cell r="P1165" t="str">
            <v>P0047425</v>
          </cell>
          <cell r="Q1165" t="str">
            <v>E09183 Seymour Baird B8,B6 HW OH VC</v>
          </cell>
          <cell r="R1165" t="str">
            <v>311014151</v>
          </cell>
          <cell r="S1165" t="str">
            <v>20091221</v>
          </cell>
          <cell r="T1165" t="str">
            <v/>
          </cell>
        </row>
        <row r="1166">
          <cell r="A1166" t="str">
            <v>00217693</v>
          </cell>
          <cell r="B1166" t="str">
            <v>0001</v>
          </cell>
          <cell r="C1166" t="str">
            <v>3110</v>
          </cell>
          <cell r="D1166" t="str">
            <v>00217693</v>
          </cell>
          <cell r="E1166" t="str">
            <v>UG - Switches (WO)</v>
          </cell>
          <cell r="F1166" t="str">
            <v>311014151</v>
          </cell>
          <cell r="G1166" t="str">
            <v>20081007</v>
          </cell>
          <cell r="H1166" t="str">
            <v>0000003462</v>
          </cell>
          <cell r="I1166" t="str">
            <v>Amolak Bhambra</v>
          </cell>
          <cell r="J1166" t="str">
            <v>20100111</v>
          </cell>
          <cell r="K1166" t="str">
            <v>0000003110</v>
          </cell>
          <cell r="L1166" t="str">
            <v>20100113</v>
          </cell>
          <cell r="M1166" t="str">
            <v>P0047428</v>
          </cell>
          <cell r="N1166" t="str">
            <v>UG-  E09183 Seymour Baird B8,B6 HW OH VC</v>
          </cell>
          <cell r="O1166" t="str">
            <v>311010150</v>
          </cell>
          <cell r="P1166" t="str">
            <v>P0047425</v>
          </cell>
          <cell r="Q1166" t="str">
            <v>E09183 Seymour Baird B8,B6 HW OH VC</v>
          </cell>
          <cell r="R1166" t="str">
            <v>311014151</v>
          </cell>
          <cell r="S1166" t="str">
            <v>20091221</v>
          </cell>
          <cell r="T1166" t="str">
            <v/>
          </cell>
        </row>
        <row r="1167">
          <cell r="A1167" t="str">
            <v>00217694</v>
          </cell>
          <cell r="B1167" t="str">
            <v>0001</v>
          </cell>
          <cell r="C1167" t="str">
            <v>3110</v>
          </cell>
          <cell r="D1167" t="str">
            <v>00217694</v>
          </cell>
          <cell r="E1167" t="str">
            <v>UG - 1 PH Transformer (WO)</v>
          </cell>
          <cell r="F1167" t="str">
            <v>311014151</v>
          </cell>
          <cell r="G1167" t="str">
            <v>20081007</v>
          </cell>
          <cell r="H1167" t="str">
            <v>0000003462</v>
          </cell>
          <cell r="I1167" t="str">
            <v>Amolak Bhambra</v>
          </cell>
          <cell r="J1167" t="str">
            <v>20100111</v>
          </cell>
          <cell r="K1167" t="str">
            <v>0000003110</v>
          </cell>
          <cell r="L1167" t="str">
            <v>20100113</v>
          </cell>
          <cell r="M1167" t="str">
            <v>P0047428</v>
          </cell>
          <cell r="N1167" t="str">
            <v>UG-  E09183 Seymour Baird B8,B6 HW OH VC</v>
          </cell>
          <cell r="O1167" t="str">
            <v>311010150</v>
          </cell>
          <cell r="P1167" t="str">
            <v>P0047425</v>
          </cell>
          <cell r="Q1167" t="str">
            <v>E09183 Seymour Baird B8,B6 HW OH VC</v>
          </cell>
          <cell r="R1167" t="str">
            <v>311014151</v>
          </cell>
          <cell r="S1167" t="str">
            <v>20091221</v>
          </cell>
          <cell r="T1167" t="str">
            <v/>
          </cell>
        </row>
        <row r="1168">
          <cell r="A1168" t="str">
            <v>00217695</v>
          </cell>
          <cell r="B1168" t="str">
            <v>0001</v>
          </cell>
          <cell r="C1168" t="str">
            <v>3110</v>
          </cell>
          <cell r="D1168" t="str">
            <v>00217695</v>
          </cell>
          <cell r="E1168" t="str">
            <v>UG - 3 PH Transformer (WO)</v>
          </cell>
          <cell r="F1168" t="str">
            <v>311014151</v>
          </cell>
          <cell r="G1168" t="str">
            <v>20081007</v>
          </cell>
          <cell r="H1168" t="str">
            <v>0000003462</v>
          </cell>
          <cell r="I1168" t="str">
            <v>Amolak Bhambra</v>
          </cell>
          <cell r="J1168" t="str">
            <v>20100111</v>
          </cell>
          <cell r="K1168" t="str">
            <v>0000003110</v>
          </cell>
          <cell r="L1168" t="str">
            <v>20100113</v>
          </cell>
          <cell r="M1168" t="str">
            <v>P0047428</v>
          </cell>
          <cell r="N1168" t="str">
            <v>UG-  E09183 Seymour Baird B8,B6 HW OH VC</v>
          </cell>
          <cell r="O1168" t="str">
            <v>311010150</v>
          </cell>
          <cell r="P1168" t="str">
            <v>P0047425</v>
          </cell>
          <cell r="Q1168" t="str">
            <v>E09183 Seymour Baird B8,B6 HW OH VC</v>
          </cell>
          <cell r="R1168" t="str">
            <v>311014151</v>
          </cell>
          <cell r="S1168" t="str">
            <v>20091221</v>
          </cell>
          <cell r="T1168" t="str">
            <v/>
          </cell>
        </row>
        <row r="1169">
          <cell r="A1169" t="str">
            <v>00217696</v>
          </cell>
          <cell r="B1169" t="str">
            <v>0001</v>
          </cell>
          <cell r="C1169" t="str">
            <v>3110</v>
          </cell>
          <cell r="D1169" t="str">
            <v>00217696</v>
          </cell>
          <cell r="E1169" t="str">
            <v>UG - Distribution Support (WO)</v>
          </cell>
          <cell r="F1169" t="str">
            <v>311014151</v>
          </cell>
          <cell r="G1169" t="str">
            <v>20081007</v>
          </cell>
          <cell r="H1169" t="str">
            <v>0000003462</v>
          </cell>
          <cell r="I1169" t="str">
            <v>Amolak Bhambra</v>
          </cell>
          <cell r="J1169" t="str">
            <v>20100111</v>
          </cell>
          <cell r="K1169" t="str">
            <v>0000003110</v>
          </cell>
          <cell r="L1169" t="str">
            <v>20100113</v>
          </cell>
          <cell r="M1169" t="str">
            <v>P0047428</v>
          </cell>
          <cell r="N1169" t="str">
            <v>UG-  E09183 Seymour Baird B8,B6 HW OH VC</v>
          </cell>
          <cell r="O1169" t="str">
            <v>311010150</v>
          </cell>
          <cell r="P1169" t="str">
            <v>P0047425</v>
          </cell>
          <cell r="Q1169" t="str">
            <v>E09183 Seymour Baird B8,B6 HW OH VC</v>
          </cell>
          <cell r="R1169" t="str">
            <v>311014151</v>
          </cell>
          <cell r="S1169" t="str">
            <v>20091221</v>
          </cell>
          <cell r="T1169" t="str">
            <v/>
          </cell>
        </row>
        <row r="1170">
          <cell r="A1170" t="str">
            <v>00217697</v>
          </cell>
          <cell r="B1170" t="str">
            <v>0001</v>
          </cell>
          <cell r="C1170" t="str">
            <v>3110</v>
          </cell>
          <cell r="D1170" t="str">
            <v>00217697</v>
          </cell>
          <cell r="E1170" t="str">
            <v>UG - CIVIL INTERNAL RESOURCES (WO)</v>
          </cell>
          <cell r="F1170" t="str">
            <v>311010250</v>
          </cell>
          <cell r="G1170" t="str">
            <v>20081007</v>
          </cell>
          <cell r="H1170" t="str">
            <v>0000003462</v>
          </cell>
          <cell r="I1170" t="str">
            <v>Amolak Bhambra</v>
          </cell>
          <cell r="J1170" t="str">
            <v>20100111</v>
          </cell>
          <cell r="K1170" t="str">
            <v>0000003110</v>
          </cell>
          <cell r="L1170" t="str">
            <v>20100113</v>
          </cell>
          <cell r="M1170" t="str">
            <v>P0047428</v>
          </cell>
          <cell r="N1170" t="str">
            <v>UG-  E09183 Seymour Baird B8,B6 HW OH VC</v>
          </cell>
          <cell r="O1170" t="str">
            <v>311010150</v>
          </cell>
          <cell r="P1170" t="str">
            <v>P0047425</v>
          </cell>
          <cell r="Q1170" t="str">
            <v>E09183 Seymour Baird B8,B6 HW OH VC</v>
          </cell>
          <cell r="R1170" t="str">
            <v>311014151</v>
          </cell>
          <cell r="S1170" t="str">
            <v>20091221</v>
          </cell>
          <cell r="T1170" t="str">
            <v/>
          </cell>
        </row>
        <row r="1171">
          <cell r="A1171" t="str">
            <v>00217698</v>
          </cell>
          <cell r="B1171" t="str">
            <v>0001</v>
          </cell>
          <cell r="C1171" t="str">
            <v>3110</v>
          </cell>
          <cell r="D1171" t="str">
            <v>00217698</v>
          </cell>
          <cell r="E1171" t="str">
            <v>U/G -Secondary Services(WO)</v>
          </cell>
          <cell r="F1171" t="str">
            <v>311014151</v>
          </cell>
          <cell r="G1171" t="str">
            <v>20081007</v>
          </cell>
          <cell r="H1171" t="str">
            <v>0000003462</v>
          </cell>
          <cell r="I1171" t="str">
            <v>Amolak Bhambra</v>
          </cell>
          <cell r="J1171" t="str">
            <v>20100111</v>
          </cell>
          <cell r="K1171" t="str">
            <v>0000003110</v>
          </cell>
          <cell r="L1171" t="str">
            <v>20100113</v>
          </cell>
          <cell r="M1171" t="str">
            <v>P0047428</v>
          </cell>
          <cell r="N1171" t="str">
            <v>UG-  E09183 Seymour Baird B8,B6 HW OH VC</v>
          </cell>
          <cell r="O1171" t="str">
            <v>311010150</v>
          </cell>
          <cell r="P1171" t="str">
            <v>P0047425</v>
          </cell>
          <cell r="Q1171" t="str">
            <v>E09183 Seymour Baird B8,B6 HW OH VC</v>
          </cell>
          <cell r="R1171" t="str">
            <v>311014151</v>
          </cell>
          <cell r="S1171" t="str">
            <v>20091221</v>
          </cell>
          <cell r="T1171" t="str">
            <v/>
          </cell>
        </row>
        <row r="1172">
          <cell r="A1172" t="str">
            <v>00217699</v>
          </cell>
          <cell r="B1172" t="str">
            <v>0001</v>
          </cell>
          <cell r="C1172" t="str">
            <v>3110</v>
          </cell>
          <cell r="D1172" t="str">
            <v>00217699</v>
          </cell>
          <cell r="E1172" t="str">
            <v>Rem - Cable &amp; Equipment Removals (WO)</v>
          </cell>
          <cell r="F1172" t="str">
            <v>311014151</v>
          </cell>
          <cell r="G1172" t="str">
            <v>20081007</v>
          </cell>
          <cell r="H1172" t="str">
            <v>0000003462</v>
          </cell>
          <cell r="I1172" t="str">
            <v>Amolak Bhambra</v>
          </cell>
          <cell r="J1172" t="str">
            <v>20100111</v>
          </cell>
          <cell r="K1172" t="str">
            <v>0000003110</v>
          </cell>
          <cell r="L1172" t="str">
            <v>20100113</v>
          </cell>
          <cell r="M1172" t="str">
            <v>P0047429</v>
          </cell>
          <cell r="N1172" t="str">
            <v>REM-  E09183 Seymour Baird B8,B6HW</v>
          </cell>
          <cell r="O1172" t="str">
            <v>311010150</v>
          </cell>
          <cell r="P1172" t="str">
            <v>P0047425</v>
          </cell>
          <cell r="Q1172" t="str">
            <v>E09183 Seymour Baird B8,B6 HW OH VC</v>
          </cell>
          <cell r="R1172" t="str">
            <v>311014151</v>
          </cell>
          <cell r="S1172" t="str">
            <v>20091221</v>
          </cell>
          <cell r="T1172" t="str">
            <v/>
          </cell>
        </row>
        <row r="1173">
          <cell r="A1173" t="str">
            <v>00217700</v>
          </cell>
          <cell r="B1173" t="str">
            <v>0001</v>
          </cell>
          <cell r="C1173" t="str">
            <v>3110</v>
          </cell>
          <cell r="D1173" t="str">
            <v>00217700</v>
          </cell>
          <cell r="E1173" t="str">
            <v>EXTERNAL SERVICES (WO)</v>
          </cell>
          <cell r="F1173" t="str">
            <v>311010250</v>
          </cell>
          <cell r="G1173" t="str">
            <v>20081007</v>
          </cell>
          <cell r="H1173" t="str">
            <v>0000003462</v>
          </cell>
          <cell r="I1173" t="str">
            <v>Amolak Bhambra</v>
          </cell>
          <cell r="J1173" t="str">
            <v>20100111</v>
          </cell>
          <cell r="K1173" t="str">
            <v>0000003110</v>
          </cell>
          <cell r="L1173" t="str">
            <v>20100113</v>
          </cell>
          <cell r="M1173" t="str">
            <v>P0047430</v>
          </cell>
          <cell r="N1173" t="str">
            <v>CRTR-  E09183 Seymour Baird B8,B6 HW OH</v>
          </cell>
          <cell r="O1173" t="str">
            <v>311010150</v>
          </cell>
          <cell r="P1173" t="str">
            <v>P0047425</v>
          </cell>
          <cell r="Q1173" t="str">
            <v>E09183 Seymour Baird B8,B6 HW OH VC</v>
          </cell>
          <cell r="R1173" t="str">
            <v>311014151</v>
          </cell>
          <cell r="S1173" t="str">
            <v>20091221</v>
          </cell>
          <cell r="T1173" t="str">
            <v/>
          </cell>
        </row>
        <row r="1174">
          <cell r="A1174" t="str">
            <v>00217703</v>
          </cell>
          <cell r="B1174" t="str">
            <v>0001</v>
          </cell>
          <cell r="C1174" t="str">
            <v>3110</v>
          </cell>
          <cell r="D1174" t="str">
            <v>00217703</v>
          </cell>
          <cell r="E1174" t="str">
            <v>Electrical(WO)</v>
          </cell>
          <cell r="F1174" t="str">
            <v>311014151</v>
          </cell>
          <cell r="G1174" t="str">
            <v>20081007</v>
          </cell>
          <cell r="H1174" t="str">
            <v>0000003462</v>
          </cell>
          <cell r="I1174" t="str">
            <v>Amolak Bhambra</v>
          </cell>
          <cell r="J1174" t="str">
            <v>20100111</v>
          </cell>
          <cell r="K1174" t="str">
            <v>0000003110</v>
          </cell>
          <cell r="L1174" t="str">
            <v>20100113</v>
          </cell>
          <cell r="M1174" t="str">
            <v>P0047430</v>
          </cell>
          <cell r="N1174" t="str">
            <v>CRTR-  E09183 Seymour Baird B8,B6 HW OH</v>
          </cell>
          <cell r="O1174" t="str">
            <v>311010150</v>
          </cell>
          <cell r="P1174" t="str">
            <v>P0047425</v>
          </cell>
          <cell r="Q1174" t="str">
            <v>E09183 Seymour Baird B8,B6 HW OH VC</v>
          </cell>
          <cell r="R1174" t="str">
            <v>311014151</v>
          </cell>
          <cell r="S1174" t="str">
            <v>20091221</v>
          </cell>
          <cell r="T1174" t="str">
            <v/>
          </cell>
        </row>
        <row r="1175">
          <cell r="A1175" t="str">
            <v>00218578</v>
          </cell>
          <cell r="B1175" t="str">
            <v>0001</v>
          </cell>
          <cell r="C1175" t="str">
            <v>3720</v>
          </cell>
          <cell r="D1175" t="str">
            <v>00218578</v>
          </cell>
          <cell r="E1175" t="str">
            <v>2009 INSTALL ANIMAL GUARDS (WO)</v>
          </cell>
          <cell r="F1175" t="str">
            <v>421010210</v>
          </cell>
          <cell r="G1175" t="str">
            <v>20081007</v>
          </cell>
          <cell r="H1175" t="str">
            <v>0000002680</v>
          </cell>
          <cell r="I1175" t="str">
            <v>Vince Giunta</v>
          </cell>
          <cell r="J1175" t="str">
            <v>20091230</v>
          </cell>
          <cell r="K1175" t="str">
            <v>0000003282</v>
          </cell>
          <cell r="L1175" t="str">
            <v>20091231</v>
          </cell>
          <cell r="M1175" t="str">
            <v>P0050793</v>
          </cell>
          <cell r="N1175" t="str">
            <v>2009 FESI - OVERHEAD</v>
          </cell>
          <cell r="O1175" t="str">
            <v>372017163</v>
          </cell>
          <cell r="P1175" t="str">
            <v>P0050792</v>
          </cell>
          <cell r="Q1175" t="str">
            <v>2009 FESI Initiative</v>
          </cell>
          <cell r="R1175" t="str">
            <v>372017163</v>
          </cell>
          <cell r="S1175" t="str">
            <v/>
          </cell>
          <cell r="T1175" t="str">
            <v/>
          </cell>
        </row>
        <row r="1176">
          <cell r="A1176" t="str">
            <v>00218582</v>
          </cell>
          <cell r="B1176" t="str">
            <v>0001</v>
          </cell>
          <cell r="C1176" t="str">
            <v>4210</v>
          </cell>
          <cell r="D1176" t="str">
            <v>00218582</v>
          </cell>
          <cell r="E1176" t="str">
            <v>2009 INSTALL FAULT INDICATOR (WO)</v>
          </cell>
          <cell r="F1176" t="str">
            <v>421010200</v>
          </cell>
          <cell r="G1176" t="str">
            <v>20081007</v>
          </cell>
          <cell r="H1176" t="str">
            <v>0000002680</v>
          </cell>
          <cell r="I1176" t="str">
            <v>Vince Giunta</v>
          </cell>
          <cell r="J1176" t="str">
            <v>20100108</v>
          </cell>
          <cell r="K1176" t="str">
            <v>0000002417</v>
          </cell>
          <cell r="L1176" t="str">
            <v>20100108</v>
          </cell>
          <cell r="M1176" t="str">
            <v>P0047455</v>
          </cell>
          <cell r="N1176" t="str">
            <v>2009 INSTALL FAULT INDICATOR (SUB PRO)</v>
          </cell>
          <cell r="O1176" t="str">
            <v>421010182</v>
          </cell>
          <cell r="P1176" t="str">
            <v>P0047454</v>
          </cell>
          <cell r="Q1176" t="str">
            <v>2009 INSTALL FAULT INDICATOR</v>
          </cell>
          <cell r="R1176" t="str">
            <v>421014182</v>
          </cell>
          <cell r="S1176" t="str">
            <v/>
          </cell>
          <cell r="T1176" t="str">
            <v/>
          </cell>
        </row>
        <row r="1177">
          <cell r="A1177" t="str">
            <v>00218590</v>
          </cell>
          <cell r="B1177" t="str">
            <v>0001</v>
          </cell>
          <cell r="C1177" t="str">
            <v>4210</v>
          </cell>
          <cell r="D1177" t="str">
            <v>00218590</v>
          </cell>
          <cell r="E1177" t="str">
            <v>2009 I09337 Repl 600A Porc Sw  East (WO)</v>
          </cell>
          <cell r="F1177" t="str">
            <v>421010151</v>
          </cell>
          <cell r="G1177" t="str">
            <v>20081007</v>
          </cell>
          <cell r="H1177" t="str">
            <v>0000002680</v>
          </cell>
          <cell r="I1177" t="str">
            <v>Vince Giunta</v>
          </cell>
          <cell r="J1177" t="str">
            <v>20100108</v>
          </cell>
          <cell r="K1177" t="str">
            <v>0000002417</v>
          </cell>
          <cell r="L1177" t="str">
            <v>20100108</v>
          </cell>
          <cell r="M1177" t="str">
            <v>P0047459</v>
          </cell>
          <cell r="N1177" t="str">
            <v>2009 I09337 Repl 600A Porcel. East (Sub)</v>
          </cell>
          <cell r="O1177" t="str">
            <v>421010151</v>
          </cell>
          <cell r="P1177" t="str">
            <v>P0047458</v>
          </cell>
          <cell r="Q1177" t="str">
            <v>2009 I09337 Repl 600A Porcelain Sw. East</v>
          </cell>
          <cell r="R1177" t="str">
            <v>421014151</v>
          </cell>
          <cell r="S1177" t="str">
            <v/>
          </cell>
          <cell r="T1177" t="str">
            <v/>
          </cell>
        </row>
        <row r="1178">
          <cell r="A1178" t="str">
            <v>00218617</v>
          </cell>
          <cell r="B1178" t="str">
            <v>0001</v>
          </cell>
          <cell r="C1178" t="str">
            <v>4210</v>
          </cell>
          <cell r="D1178" t="str">
            <v>00218617</v>
          </cell>
          <cell r="E1178" t="str">
            <v>2009 I09336 Repl 600A Sw West (WO)</v>
          </cell>
          <cell r="F1178" t="str">
            <v>421010200</v>
          </cell>
          <cell r="G1178" t="str">
            <v>20081007</v>
          </cell>
          <cell r="H1178" t="str">
            <v>0000002680</v>
          </cell>
          <cell r="I1178" t="str">
            <v>Vince Giunta</v>
          </cell>
          <cell r="J1178" t="str">
            <v/>
          </cell>
          <cell r="K1178" t="str">
            <v/>
          </cell>
          <cell r="L1178" t="str">
            <v>20100129</v>
          </cell>
          <cell r="M1178" t="str">
            <v>P0047467</v>
          </cell>
          <cell r="N1178" t="str">
            <v>2009 I09336 Repl 600A Sw West (Sub)</v>
          </cell>
          <cell r="O1178" t="str">
            <v>421010151</v>
          </cell>
          <cell r="P1178" t="str">
            <v>P0047466</v>
          </cell>
          <cell r="Q1178" t="str">
            <v>2009 I09336 Repl 600A Porcelain Sw West</v>
          </cell>
          <cell r="R1178" t="str">
            <v>421014151</v>
          </cell>
          <cell r="S1178" t="str">
            <v/>
          </cell>
          <cell r="T1178" t="str">
            <v/>
          </cell>
        </row>
        <row r="1179">
          <cell r="A1179" t="str">
            <v>00218708</v>
          </cell>
          <cell r="B1179" t="str">
            <v>0001</v>
          </cell>
          <cell r="C1179" t="str">
            <v>4310</v>
          </cell>
          <cell r="D1179" t="str">
            <v>00218708</v>
          </cell>
          <cell r="E1179" t="str">
            <v>1333 SHEPPARD AVENUE EAST</v>
          </cell>
          <cell r="F1179" t="str">
            <v>431010199</v>
          </cell>
          <cell r="G1179" t="str">
            <v>20081008</v>
          </cell>
          <cell r="H1179" t="str">
            <v>0000002648</v>
          </cell>
          <cell r="I1179" t="str">
            <v>Dan Stanoev</v>
          </cell>
          <cell r="J1179" t="str">
            <v/>
          </cell>
          <cell r="K1179" t="str">
            <v/>
          </cell>
          <cell r="L1179" t="str">
            <v/>
          </cell>
          <cell r="M1179" t="str">
            <v>P0016652</v>
          </cell>
          <cell r="N1179" t="str">
            <v>Dan Stanoev PRELIM DESIGN CAP</v>
          </cell>
          <cell r="O1179" t="str">
            <v>431010105</v>
          </cell>
          <cell r="P1179" t="str">
            <v>P0011851</v>
          </cell>
          <cell r="Q1179" t="str">
            <v>CCM-East PRELIM DESIGN - 500 Com/MILNER</v>
          </cell>
          <cell r="R1179" t="str">
            <v>431016105</v>
          </cell>
          <cell r="S1179" t="str">
            <v/>
          </cell>
          <cell r="T1179" t="str">
            <v/>
          </cell>
        </row>
        <row r="1180">
          <cell r="A1180" t="str">
            <v>00218764</v>
          </cell>
          <cell r="B1180" t="str">
            <v>0001</v>
          </cell>
          <cell r="C1180" t="str">
            <v>4310</v>
          </cell>
          <cell r="D1180" t="str">
            <v>00218764</v>
          </cell>
          <cell r="E1180" t="str">
            <v>JARVIS SLIP - SUGAR BEACH</v>
          </cell>
          <cell r="F1180" t="str">
            <v>431010199</v>
          </cell>
          <cell r="G1180" t="str">
            <v>20081008</v>
          </cell>
          <cell r="H1180" t="str">
            <v>0000002648</v>
          </cell>
          <cell r="I1180" t="str">
            <v>Dan Stanoev</v>
          </cell>
          <cell r="J1180" t="str">
            <v/>
          </cell>
          <cell r="K1180" t="str">
            <v/>
          </cell>
          <cell r="L1180" t="str">
            <v/>
          </cell>
          <cell r="M1180" t="str">
            <v>P0016652</v>
          </cell>
          <cell r="N1180" t="str">
            <v>Dan Stanoev PRELIM DESIGN CAP</v>
          </cell>
          <cell r="O1180" t="str">
            <v>431010105</v>
          </cell>
          <cell r="P1180" t="str">
            <v>P0011851</v>
          </cell>
          <cell r="Q1180" t="str">
            <v>CCM-East PRELIM DESIGN - 500 Com/MILNER</v>
          </cell>
          <cell r="R1180" t="str">
            <v>431016105</v>
          </cell>
          <cell r="S1180" t="str">
            <v/>
          </cell>
          <cell r="T1180" t="str">
            <v/>
          </cell>
        </row>
        <row r="1181">
          <cell r="A1181" t="str">
            <v>00218765</v>
          </cell>
          <cell r="B1181" t="str">
            <v>0001</v>
          </cell>
          <cell r="C1181" t="str">
            <v>3110</v>
          </cell>
          <cell r="D1181" t="str">
            <v>00218765</v>
          </cell>
          <cell r="E1181" t="str">
            <v>DESIGN REVIEW (WO)</v>
          </cell>
          <cell r="F1181" t="str">
            <v>311010220</v>
          </cell>
          <cell r="G1181" t="str">
            <v>20081008</v>
          </cell>
          <cell r="H1181" t="str">
            <v>0000002485</v>
          </cell>
          <cell r="I1181" t="str">
            <v>Brian Dorgan</v>
          </cell>
          <cell r="J1181" t="str">
            <v>20100111</v>
          </cell>
          <cell r="K1181" t="str">
            <v>0000003110</v>
          </cell>
          <cell r="L1181" t="str">
            <v/>
          </cell>
          <cell r="M1181" t="str">
            <v>P0047500</v>
          </cell>
          <cell r="N1181" t="str">
            <v>DSGN- E09259 FUNDY BAY UG Repl. Elect</v>
          </cell>
          <cell r="O1181" t="str">
            <v>311010160</v>
          </cell>
          <cell r="P1181" t="str">
            <v>P0047499</v>
          </cell>
          <cell r="Q1181" t="str">
            <v>E09259 FUNDY BAY NA502M21 UG Repl. Elect</v>
          </cell>
          <cell r="R1181" t="str">
            <v>311014181</v>
          </cell>
          <cell r="S1181" t="str">
            <v>20091221</v>
          </cell>
          <cell r="T1181" t="str">
            <v/>
          </cell>
        </row>
        <row r="1182">
          <cell r="A1182" t="str">
            <v>00218766</v>
          </cell>
          <cell r="B1182" t="str">
            <v>0001</v>
          </cell>
          <cell r="C1182" t="str">
            <v>3110</v>
          </cell>
          <cell r="D1182" t="str">
            <v>00218766</v>
          </cell>
          <cell r="E1182" t="str">
            <v>UG - Switching / Arrange Outages (WO)</v>
          </cell>
          <cell r="F1182" t="str">
            <v>311010220</v>
          </cell>
          <cell r="G1182" t="str">
            <v>20081008</v>
          </cell>
          <cell r="H1182" t="str">
            <v>0000002485</v>
          </cell>
          <cell r="I1182" t="str">
            <v>Brian Dorgan</v>
          </cell>
          <cell r="J1182" t="str">
            <v>20100111</v>
          </cell>
          <cell r="K1182" t="str">
            <v>0000003110</v>
          </cell>
          <cell r="L1182" t="str">
            <v/>
          </cell>
          <cell r="M1182" t="str">
            <v>P0047501</v>
          </cell>
          <cell r="N1182" t="str">
            <v>UG- E09259 FUNDY BAY UG Repl. Elect</v>
          </cell>
          <cell r="O1182" t="str">
            <v>311010160</v>
          </cell>
          <cell r="P1182" t="str">
            <v>P0047499</v>
          </cell>
          <cell r="Q1182" t="str">
            <v>E09259 FUNDY BAY NA502M21 UG Repl. Elect</v>
          </cell>
          <cell r="R1182" t="str">
            <v>311014181</v>
          </cell>
          <cell r="S1182" t="str">
            <v>20091221</v>
          </cell>
          <cell r="T1182" t="str">
            <v/>
          </cell>
        </row>
        <row r="1183">
          <cell r="A1183" t="str">
            <v>00218767</v>
          </cell>
          <cell r="B1183" t="str">
            <v>0001</v>
          </cell>
          <cell r="C1183" t="str">
            <v>3110</v>
          </cell>
          <cell r="D1183" t="str">
            <v>00218767</v>
          </cell>
          <cell r="E1183" t="str">
            <v>UG - CABLE INSTALLATION (WO)</v>
          </cell>
          <cell r="F1183" t="str">
            <v>311010220</v>
          </cell>
          <cell r="G1183" t="str">
            <v>20081008</v>
          </cell>
          <cell r="H1183" t="str">
            <v>0000002485</v>
          </cell>
          <cell r="I1183" t="str">
            <v>Brian Dorgan</v>
          </cell>
          <cell r="J1183" t="str">
            <v>20100111</v>
          </cell>
          <cell r="K1183" t="str">
            <v>0000003110</v>
          </cell>
          <cell r="L1183" t="str">
            <v/>
          </cell>
          <cell r="M1183" t="str">
            <v>P0047501</v>
          </cell>
          <cell r="N1183" t="str">
            <v>UG- E09259 FUNDY BAY UG Repl. Elect</v>
          </cell>
          <cell r="O1183" t="str">
            <v>311010160</v>
          </cell>
          <cell r="P1183" t="str">
            <v>P0047499</v>
          </cell>
          <cell r="Q1183" t="str">
            <v>E09259 FUNDY BAY NA502M21 UG Repl. Elect</v>
          </cell>
          <cell r="R1183" t="str">
            <v>311014181</v>
          </cell>
          <cell r="S1183" t="str">
            <v>20091221</v>
          </cell>
          <cell r="T1183" t="str">
            <v/>
          </cell>
        </row>
        <row r="1184">
          <cell r="A1184" t="str">
            <v>00218768</v>
          </cell>
          <cell r="B1184" t="str">
            <v>0001</v>
          </cell>
          <cell r="C1184" t="str">
            <v>3110</v>
          </cell>
          <cell r="D1184" t="str">
            <v>00218768</v>
          </cell>
          <cell r="E1184" t="str">
            <v>UG - TERMINATIONS/JOINTS/SPLICES (WO)</v>
          </cell>
          <cell r="F1184" t="str">
            <v>311010220</v>
          </cell>
          <cell r="G1184" t="str">
            <v>20081008</v>
          </cell>
          <cell r="H1184" t="str">
            <v>0000002485</v>
          </cell>
          <cell r="I1184" t="str">
            <v>Brian Dorgan</v>
          </cell>
          <cell r="J1184" t="str">
            <v>20100111</v>
          </cell>
          <cell r="K1184" t="str">
            <v>0000003110</v>
          </cell>
          <cell r="L1184" t="str">
            <v/>
          </cell>
          <cell r="M1184" t="str">
            <v>P0047501</v>
          </cell>
          <cell r="N1184" t="str">
            <v>UG- E09259 FUNDY BAY UG Repl. Elect</v>
          </cell>
          <cell r="O1184" t="str">
            <v>311010160</v>
          </cell>
          <cell r="P1184" t="str">
            <v>P0047499</v>
          </cell>
          <cell r="Q1184" t="str">
            <v>E09259 FUNDY BAY NA502M21 UG Repl. Elect</v>
          </cell>
          <cell r="R1184" t="str">
            <v>311014181</v>
          </cell>
          <cell r="S1184" t="str">
            <v>20091221</v>
          </cell>
          <cell r="T1184" t="str">
            <v/>
          </cell>
        </row>
        <row r="1185">
          <cell r="A1185" t="str">
            <v>00218769</v>
          </cell>
          <cell r="B1185" t="str">
            <v>0001</v>
          </cell>
          <cell r="C1185" t="str">
            <v>3110</v>
          </cell>
          <cell r="D1185" t="str">
            <v>00218769</v>
          </cell>
          <cell r="E1185" t="str">
            <v>UG - SWITCHES (WO)</v>
          </cell>
          <cell r="F1185" t="str">
            <v>311010220</v>
          </cell>
          <cell r="G1185" t="str">
            <v>20081008</v>
          </cell>
          <cell r="H1185" t="str">
            <v>0000002485</v>
          </cell>
          <cell r="I1185" t="str">
            <v>Brian Dorgan</v>
          </cell>
          <cell r="J1185" t="str">
            <v>20100111</v>
          </cell>
          <cell r="K1185" t="str">
            <v>0000003110</v>
          </cell>
          <cell r="L1185" t="str">
            <v/>
          </cell>
          <cell r="M1185" t="str">
            <v>P0047501</v>
          </cell>
          <cell r="N1185" t="str">
            <v>UG- E09259 FUNDY BAY UG Repl. Elect</v>
          </cell>
          <cell r="O1185" t="str">
            <v>311010160</v>
          </cell>
          <cell r="P1185" t="str">
            <v>P0047499</v>
          </cell>
          <cell r="Q1185" t="str">
            <v>E09259 FUNDY BAY NA502M21 UG Repl. Elect</v>
          </cell>
          <cell r="R1185" t="str">
            <v>311014181</v>
          </cell>
          <cell r="S1185" t="str">
            <v>20091221</v>
          </cell>
          <cell r="T1185" t="str">
            <v/>
          </cell>
        </row>
        <row r="1186">
          <cell r="A1186" t="str">
            <v>00218770</v>
          </cell>
          <cell r="B1186" t="str">
            <v>0001</v>
          </cell>
          <cell r="C1186" t="str">
            <v>3110</v>
          </cell>
          <cell r="D1186" t="str">
            <v>00218770</v>
          </cell>
          <cell r="E1186" t="str">
            <v>UG - 1 PH TRANSFORMER (WO)</v>
          </cell>
          <cell r="F1186" t="str">
            <v>311010230</v>
          </cell>
          <cell r="G1186" t="str">
            <v>20081008</v>
          </cell>
          <cell r="H1186" t="str">
            <v>0000002485</v>
          </cell>
          <cell r="I1186" t="str">
            <v>Brian Dorgan</v>
          </cell>
          <cell r="J1186" t="str">
            <v>20100111</v>
          </cell>
          <cell r="K1186" t="str">
            <v>0000003110</v>
          </cell>
          <cell r="L1186" t="str">
            <v/>
          </cell>
          <cell r="M1186" t="str">
            <v>P0047501</v>
          </cell>
          <cell r="N1186" t="str">
            <v>UG- E09259 FUNDY BAY UG Repl. Elect</v>
          </cell>
          <cell r="O1186" t="str">
            <v>311010160</v>
          </cell>
          <cell r="P1186" t="str">
            <v>P0047499</v>
          </cell>
          <cell r="Q1186" t="str">
            <v>E09259 FUNDY BAY NA502M21 UG Repl. Elect</v>
          </cell>
          <cell r="R1186" t="str">
            <v>311014181</v>
          </cell>
          <cell r="S1186" t="str">
            <v>20091221</v>
          </cell>
          <cell r="T1186" t="str">
            <v/>
          </cell>
        </row>
        <row r="1187">
          <cell r="A1187" t="str">
            <v>00218771</v>
          </cell>
          <cell r="B1187" t="str">
            <v>0001</v>
          </cell>
          <cell r="C1187" t="str">
            <v>3110</v>
          </cell>
          <cell r="D1187" t="str">
            <v>00218771</v>
          </cell>
          <cell r="E1187" t="str">
            <v>UG - DISTRIBUTION AUTOMATION (WO)</v>
          </cell>
          <cell r="F1187" t="str">
            <v>311010220</v>
          </cell>
          <cell r="G1187" t="str">
            <v>20081008</v>
          </cell>
          <cell r="H1187" t="str">
            <v>0000002485</v>
          </cell>
          <cell r="I1187" t="str">
            <v>Brian Dorgan</v>
          </cell>
          <cell r="J1187" t="str">
            <v>20100111</v>
          </cell>
          <cell r="K1187" t="str">
            <v>0000003110</v>
          </cell>
          <cell r="L1187" t="str">
            <v/>
          </cell>
          <cell r="M1187" t="str">
            <v>P0047501</v>
          </cell>
          <cell r="N1187" t="str">
            <v>UG- E09259 FUNDY BAY UG Repl. Elect</v>
          </cell>
          <cell r="O1187" t="str">
            <v>311010160</v>
          </cell>
          <cell r="P1187" t="str">
            <v>P0047499</v>
          </cell>
          <cell r="Q1187" t="str">
            <v>E09259 FUNDY BAY NA502M21 UG Repl. Elect</v>
          </cell>
          <cell r="R1187" t="str">
            <v>311014181</v>
          </cell>
          <cell r="S1187" t="str">
            <v>20091221</v>
          </cell>
          <cell r="T1187" t="str">
            <v/>
          </cell>
        </row>
        <row r="1188">
          <cell r="A1188" t="str">
            <v>00218772</v>
          </cell>
          <cell r="B1188" t="str">
            <v>0001</v>
          </cell>
          <cell r="C1188" t="str">
            <v>3110</v>
          </cell>
          <cell r="D1188" t="str">
            <v>00218772</v>
          </cell>
          <cell r="E1188" t="str">
            <v>UG - DISTRIBUTION SUPPORT (WO)</v>
          </cell>
          <cell r="F1188" t="str">
            <v>311010220</v>
          </cell>
          <cell r="G1188" t="str">
            <v>20081008</v>
          </cell>
          <cell r="H1188" t="str">
            <v>0000002485</v>
          </cell>
          <cell r="I1188" t="str">
            <v>Brian Dorgan</v>
          </cell>
          <cell r="J1188" t="str">
            <v>20100111</v>
          </cell>
          <cell r="K1188" t="str">
            <v>0000003110</v>
          </cell>
          <cell r="L1188" t="str">
            <v/>
          </cell>
          <cell r="M1188" t="str">
            <v>P0047501</v>
          </cell>
          <cell r="N1188" t="str">
            <v>UG- E09259 FUNDY BAY UG Repl. Elect</v>
          </cell>
          <cell r="O1188" t="str">
            <v>311010160</v>
          </cell>
          <cell r="P1188" t="str">
            <v>P0047499</v>
          </cell>
          <cell r="Q1188" t="str">
            <v>E09259 FUNDY BAY NA502M21 UG Repl. Elect</v>
          </cell>
          <cell r="R1188" t="str">
            <v>311014181</v>
          </cell>
          <cell r="S1188" t="str">
            <v>20091221</v>
          </cell>
          <cell r="T1188" t="str">
            <v/>
          </cell>
        </row>
        <row r="1189">
          <cell r="A1189" t="str">
            <v>00218773</v>
          </cell>
          <cell r="B1189" t="str">
            <v>0001</v>
          </cell>
          <cell r="C1189" t="str">
            <v>3110</v>
          </cell>
          <cell r="D1189" t="str">
            <v>00218773</v>
          </cell>
          <cell r="E1189" t="str">
            <v>UG - Civil Internal Resources (WO)</v>
          </cell>
          <cell r="F1189" t="str">
            <v>311010160</v>
          </cell>
          <cell r="G1189" t="str">
            <v>20081008</v>
          </cell>
          <cell r="H1189" t="str">
            <v>0000002485</v>
          </cell>
          <cell r="I1189" t="str">
            <v>Brian Dorgan</v>
          </cell>
          <cell r="J1189" t="str">
            <v>20100111</v>
          </cell>
          <cell r="K1189" t="str">
            <v>0000003110</v>
          </cell>
          <cell r="L1189" t="str">
            <v/>
          </cell>
          <cell r="M1189" t="str">
            <v>P0047501</v>
          </cell>
          <cell r="N1189" t="str">
            <v>UG- E09259 FUNDY BAY UG Repl. Elect</v>
          </cell>
          <cell r="O1189" t="str">
            <v>311010160</v>
          </cell>
          <cell r="P1189" t="str">
            <v>P0047499</v>
          </cell>
          <cell r="Q1189" t="str">
            <v>E09259 FUNDY BAY NA502M21 UG Repl. Elect</v>
          </cell>
          <cell r="R1189" t="str">
            <v>311014181</v>
          </cell>
          <cell r="S1189" t="str">
            <v>20091221</v>
          </cell>
          <cell r="T1189" t="str">
            <v/>
          </cell>
        </row>
        <row r="1190">
          <cell r="A1190" t="str">
            <v>00218774</v>
          </cell>
          <cell r="B1190" t="str">
            <v>0001</v>
          </cell>
          <cell r="C1190" t="str">
            <v>3110</v>
          </cell>
          <cell r="D1190" t="str">
            <v>00218774</v>
          </cell>
          <cell r="E1190" t="str">
            <v>Rem - Cable &amp; Equipment Removals (WO)</v>
          </cell>
          <cell r="F1190" t="str">
            <v>311010160</v>
          </cell>
          <cell r="G1190" t="str">
            <v>20081008</v>
          </cell>
          <cell r="H1190" t="str">
            <v>0000002485</v>
          </cell>
          <cell r="I1190" t="str">
            <v>Brian Dorgan</v>
          </cell>
          <cell r="J1190" t="str">
            <v>20100111</v>
          </cell>
          <cell r="K1190" t="str">
            <v>0000003110</v>
          </cell>
          <cell r="L1190" t="str">
            <v/>
          </cell>
          <cell r="M1190" t="str">
            <v>P0047502</v>
          </cell>
          <cell r="N1190" t="str">
            <v>REM- E09259 FUNDY BAY UG Repl. Elect</v>
          </cell>
          <cell r="O1190" t="str">
            <v>311010160</v>
          </cell>
          <cell r="P1190" t="str">
            <v>P0047499</v>
          </cell>
          <cell r="Q1190" t="str">
            <v>E09259 FUNDY BAY NA502M21 UG Repl. Elect</v>
          </cell>
          <cell r="R1190" t="str">
            <v>311014181</v>
          </cell>
          <cell r="S1190" t="str">
            <v>20091221</v>
          </cell>
          <cell r="T1190" t="str">
            <v/>
          </cell>
        </row>
        <row r="1191">
          <cell r="A1191" t="str">
            <v>00218776</v>
          </cell>
          <cell r="B1191" t="str">
            <v>0001</v>
          </cell>
          <cell r="C1191" t="str">
            <v>3110</v>
          </cell>
          <cell r="D1191" t="str">
            <v>00218776</v>
          </cell>
          <cell r="E1191" t="str">
            <v>CIVIL (WO)</v>
          </cell>
          <cell r="F1191" t="str">
            <v>311010240</v>
          </cell>
          <cell r="G1191" t="str">
            <v>20081008</v>
          </cell>
          <cell r="H1191" t="str">
            <v>0000002485</v>
          </cell>
          <cell r="I1191" t="str">
            <v>Brian Dorgan</v>
          </cell>
          <cell r="J1191" t="str">
            <v>20100111</v>
          </cell>
          <cell r="K1191" t="str">
            <v>0000003110</v>
          </cell>
          <cell r="L1191" t="str">
            <v/>
          </cell>
          <cell r="M1191" t="str">
            <v>P0047503</v>
          </cell>
          <cell r="N1191" t="str">
            <v>CRTR- E09259 FUNDY BAY UG Repl. Elect</v>
          </cell>
          <cell r="O1191" t="str">
            <v>311010160</v>
          </cell>
          <cell r="P1191" t="str">
            <v>P0047499</v>
          </cell>
          <cell r="Q1191" t="str">
            <v>E09259 FUNDY BAY NA502M21 UG Repl. Elect</v>
          </cell>
          <cell r="R1191" t="str">
            <v>311014181</v>
          </cell>
          <cell r="S1191" t="str">
            <v>20091221</v>
          </cell>
          <cell r="T1191" t="str">
            <v/>
          </cell>
        </row>
        <row r="1192">
          <cell r="A1192" t="str">
            <v>00218785</v>
          </cell>
          <cell r="B1192" t="str">
            <v>0001</v>
          </cell>
          <cell r="C1192" t="str">
            <v>4310</v>
          </cell>
          <cell r="D1192" t="str">
            <v>00218785</v>
          </cell>
          <cell r="E1192" t="str">
            <v>Civil (WO)</v>
          </cell>
          <cell r="F1192" t="str">
            <v>431010105</v>
          </cell>
          <cell r="G1192" t="str">
            <v>20081008</v>
          </cell>
          <cell r="H1192" t="str">
            <v>0000007150</v>
          </cell>
          <cell r="I1192" t="str">
            <v>Leonardo Ricci</v>
          </cell>
          <cell r="J1192" t="str">
            <v>20100209</v>
          </cell>
          <cell r="K1192" t="str">
            <v>0000002895</v>
          </cell>
          <cell r="L1192" t="str">
            <v/>
          </cell>
          <cell r="M1192" t="str">
            <v>P0047511</v>
          </cell>
          <cell r="N1192" t="str">
            <v>CTRT-3250 Midland Ave - Phase 2</v>
          </cell>
          <cell r="O1192" t="str">
            <v>431016105</v>
          </cell>
          <cell r="P1192" t="str">
            <v>P0047510</v>
          </cell>
          <cell r="Q1192" t="str">
            <v>3250 Midland Ave - Phase 2</v>
          </cell>
          <cell r="R1192" t="str">
            <v>431016105</v>
          </cell>
          <cell r="S1192" t="str">
            <v>20100104</v>
          </cell>
          <cell r="T1192" t="str">
            <v/>
          </cell>
        </row>
        <row r="1193">
          <cell r="A1193" t="str">
            <v>00218787</v>
          </cell>
          <cell r="B1193" t="str">
            <v>0001</v>
          </cell>
          <cell r="C1193" t="str">
            <v>4310</v>
          </cell>
          <cell r="D1193" t="str">
            <v>00218787</v>
          </cell>
          <cell r="E1193" t="str">
            <v>OH - Prim &amp; Sec Stringing/Transfers (WO)</v>
          </cell>
          <cell r="F1193" t="str">
            <v>431010105</v>
          </cell>
          <cell r="G1193" t="str">
            <v>20081008</v>
          </cell>
          <cell r="H1193" t="str">
            <v>0000007150</v>
          </cell>
          <cell r="I1193" t="str">
            <v>Leonardo Ricci</v>
          </cell>
          <cell r="J1193" t="str">
            <v>20100209</v>
          </cell>
          <cell r="K1193" t="str">
            <v>0000002895</v>
          </cell>
          <cell r="L1193" t="str">
            <v/>
          </cell>
          <cell r="M1193" t="str">
            <v>P0047512</v>
          </cell>
          <cell r="N1193" t="str">
            <v>OH-3250 Midland Ave - Phase 2</v>
          </cell>
          <cell r="O1193" t="str">
            <v>431016105</v>
          </cell>
          <cell r="P1193" t="str">
            <v>P0047510</v>
          </cell>
          <cell r="Q1193" t="str">
            <v>3250 Midland Ave - Phase 2</v>
          </cell>
          <cell r="R1193" t="str">
            <v>431016105</v>
          </cell>
          <cell r="S1193" t="str">
            <v>20100104</v>
          </cell>
          <cell r="T1193" t="str">
            <v/>
          </cell>
        </row>
        <row r="1194">
          <cell r="A1194" t="str">
            <v>00218788</v>
          </cell>
          <cell r="B1194" t="str">
            <v>0001</v>
          </cell>
          <cell r="C1194" t="str">
            <v>4310</v>
          </cell>
          <cell r="D1194" t="str">
            <v>00218788</v>
          </cell>
          <cell r="E1194" t="str">
            <v>OH - Switch Installation (WO)</v>
          </cell>
          <cell r="F1194" t="str">
            <v>431010105</v>
          </cell>
          <cell r="G1194" t="str">
            <v>20081008</v>
          </cell>
          <cell r="H1194" t="str">
            <v>0000007150</v>
          </cell>
          <cell r="I1194" t="str">
            <v>Leonardo Ricci</v>
          </cell>
          <cell r="J1194" t="str">
            <v>20100209</v>
          </cell>
          <cell r="K1194" t="str">
            <v>0000002895</v>
          </cell>
          <cell r="L1194" t="str">
            <v/>
          </cell>
          <cell r="M1194" t="str">
            <v>P0047512</v>
          </cell>
          <cell r="N1194" t="str">
            <v>OH-3250 Midland Ave - Phase 2</v>
          </cell>
          <cell r="O1194" t="str">
            <v>431016105</v>
          </cell>
          <cell r="P1194" t="str">
            <v>P0047510</v>
          </cell>
          <cell r="Q1194" t="str">
            <v>3250 Midland Ave - Phase 2</v>
          </cell>
          <cell r="R1194" t="str">
            <v>431016105</v>
          </cell>
          <cell r="S1194" t="str">
            <v>20100104</v>
          </cell>
          <cell r="T1194" t="str">
            <v/>
          </cell>
        </row>
        <row r="1195">
          <cell r="A1195" t="str">
            <v>00218790</v>
          </cell>
          <cell r="B1195" t="str">
            <v>0001</v>
          </cell>
          <cell r="C1195" t="str">
            <v>4310</v>
          </cell>
          <cell r="D1195" t="str">
            <v>00218790</v>
          </cell>
          <cell r="E1195" t="str">
            <v>UG - 3 PH Transformer (WO)</v>
          </cell>
          <cell r="F1195" t="str">
            <v>431010105</v>
          </cell>
          <cell r="G1195" t="str">
            <v>20081008</v>
          </cell>
          <cell r="H1195" t="str">
            <v>0000007150</v>
          </cell>
          <cell r="I1195" t="str">
            <v>Leonardo Ricci</v>
          </cell>
          <cell r="J1195" t="str">
            <v>20100209</v>
          </cell>
          <cell r="K1195" t="str">
            <v>0000002895</v>
          </cell>
          <cell r="L1195" t="str">
            <v/>
          </cell>
          <cell r="M1195" t="str">
            <v>P0047513</v>
          </cell>
          <cell r="N1195" t="str">
            <v>UG-3250 Midland Ave - Phase 2</v>
          </cell>
          <cell r="O1195" t="str">
            <v>431016105</v>
          </cell>
          <cell r="P1195" t="str">
            <v>P0047510</v>
          </cell>
          <cell r="Q1195" t="str">
            <v>3250 Midland Ave - Phase 2</v>
          </cell>
          <cell r="R1195" t="str">
            <v>431016105</v>
          </cell>
          <cell r="S1195" t="str">
            <v>20100104</v>
          </cell>
          <cell r="T1195" t="str">
            <v/>
          </cell>
        </row>
        <row r="1196">
          <cell r="A1196" t="str">
            <v>00218794</v>
          </cell>
          <cell r="B1196" t="str">
            <v>0001</v>
          </cell>
          <cell r="C1196" t="str">
            <v>4310</v>
          </cell>
          <cell r="D1196" t="str">
            <v>00218794</v>
          </cell>
          <cell r="E1196" t="str">
            <v>CAPITAL CONTRIBUTION (WO)</v>
          </cell>
          <cell r="F1196" t="str">
            <v>431013230</v>
          </cell>
          <cell r="G1196" t="str">
            <v>20081008</v>
          </cell>
          <cell r="H1196" t="str">
            <v>0000007150</v>
          </cell>
          <cell r="I1196" t="str">
            <v>Leonardo Ricci</v>
          </cell>
          <cell r="J1196" t="str">
            <v>20100209</v>
          </cell>
          <cell r="K1196" t="str">
            <v>0000002895</v>
          </cell>
          <cell r="L1196" t="str">
            <v/>
          </cell>
          <cell r="M1196" t="str">
            <v>P0047516</v>
          </cell>
          <cell r="N1196" t="str">
            <v>CONTRIB$-3250 Midland Ave - Phase 2</v>
          </cell>
          <cell r="O1196" t="str">
            <v>431016105</v>
          </cell>
          <cell r="P1196" t="str">
            <v>P0047510</v>
          </cell>
          <cell r="Q1196" t="str">
            <v>3250 Midland Ave - Phase 2</v>
          </cell>
          <cell r="R1196" t="str">
            <v>431016105</v>
          </cell>
          <cell r="S1196" t="str">
            <v>20100104</v>
          </cell>
          <cell r="T1196" t="str">
            <v/>
          </cell>
        </row>
        <row r="1197">
          <cell r="A1197" t="str">
            <v>00218799</v>
          </cell>
          <cell r="B1197" t="str">
            <v>0001</v>
          </cell>
          <cell r="C1197" t="str">
            <v>3310</v>
          </cell>
          <cell r="D1197" t="str">
            <v>00218799</v>
          </cell>
          <cell r="E1197" t="str">
            <v>Project Mgmt &amp; Design Enhance (WO)</v>
          </cell>
          <cell r="F1197" t="str">
            <v>331010170</v>
          </cell>
          <cell r="G1197" t="str">
            <v>20081008</v>
          </cell>
          <cell r="H1197" t="str">
            <v>0000003845</v>
          </cell>
          <cell r="I1197" t="str">
            <v>Frank Pignataro</v>
          </cell>
          <cell r="J1197" t="str">
            <v>20091230</v>
          </cell>
          <cell r="K1197" t="str">
            <v>0000003110</v>
          </cell>
          <cell r="L1197" t="str">
            <v>20100131</v>
          </cell>
          <cell r="M1197" t="str">
            <v>P0047521</v>
          </cell>
          <cell r="N1197" t="str">
            <v>PMDE-S09171 Carlaw Replace 4kv Trans(SP)</v>
          </cell>
          <cell r="O1197" t="str">
            <v>331014170</v>
          </cell>
          <cell r="P1197" t="str">
            <v>P0047517</v>
          </cell>
          <cell r="Q1197" t="str">
            <v>S09171 Carlaw Replace 4kv Transformer</v>
          </cell>
          <cell r="R1197" t="str">
            <v>331014170</v>
          </cell>
          <cell r="S1197" t="str">
            <v>20091217</v>
          </cell>
          <cell r="T1197" t="str">
            <v/>
          </cell>
        </row>
        <row r="1198">
          <cell r="A1198" t="str">
            <v>00218800</v>
          </cell>
          <cell r="B1198" t="str">
            <v>0001</v>
          </cell>
          <cell r="C1198" t="str">
            <v>3310</v>
          </cell>
          <cell r="D1198" t="str">
            <v>00218800</v>
          </cell>
          <cell r="E1198" t="str">
            <v>Ext ContractElectrical ($1000/unit) (wo)</v>
          </cell>
          <cell r="F1198" t="str">
            <v>331010170</v>
          </cell>
          <cell r="G1198" t="str">
            <v>20081008</v>
          </cell>
          <cell r="H1198" t="str">
            <v>0000003845</v>
          </cell>
          <cell r="I1198" t="str">
            <v>Frank Pignataro</v>
          </cell>
          <cell r="J1198" t="str">
            <v>20091230</v>
          </cell>
          <cell r="K1198" t="str">
            <v>0000003110</v>
          </cell>
          <cell r="L1198" t="str">
            <v>20100131</v>
          </cell>
          <cell r="M1198" t="str">
            <v>P0047522</v>
          </cell>
          <cell r="N1198" t="str">
            <v>EXTCONTR-S09171 Carlaw Repl 4kv Tran(SP)</v>
          </cell>
          <cell r="O1198" t="str">
            <v>331014170</v>
          </cell>
          <cell r="P1198" t="str">
            <v>P0047517</v>
          </cell>
          <cell r="Q1198" t="str">
            <v>S09171 Carlaw Replace 4kv Transformer</v>
          </cell>
          <cell r="R1198" t="str">
            <v>331014170</v>
          </cell>
          <cell r="S1198" t="str">
            <v>20091217</v>
          </cell>
          <cell r="T1198" t="str">
            <v/>
          </cell>
        </row>
        <row r="1199">
          <cell r="A1199" t="str">
            <v>00218809</v>
          </cell>
          <cell r="B1199" t="str">
            <v>0001</v>
          </cell>
          <cell r="C1199" t="str">
            <v>3310</v>
          </cell>
          <cell r="D1199" t="str">
            <v>00218809</v>
          </cell>
          <cell r="E1199" t="str">
            <v>Design (WO)</v>
          </cell>
          <cell r="F1199" t="str">
            <v>331010170</v>
          </cell>
          <cell r="G1199" t="str">
            <v>20081008</v>
          </cell>
          <cell r="H1199" t="str">
            <v>0000003845</v>
          </cell>
          <cell r="I1199" t="str">
            <v>Frank Pignataro</v>
          </cell>
          <cell r="J1199" t="str">
            <v/>
          </cell>
          <cell r="K1199" t="str">
            <v/>
          </cell>
          <cell r="L1199" t="str">
            <v/>
          </cell>
          <cell r="M1199" t="str">
            <v>P0047530</v>
          </cell>
          <cell r="N1199" t="str">
            <v>DES-S09206 (SP)</v>
          </cell>
          <cell r="O1199" t="str">
            <v>331014170</v>
          </cell>
          <cell r="P1199" t="str">
            <v>P0047529</v>
          </cell>
          <cell r="Q1199" t="str">
            <v>S09206 Jane MS Repl 13.8 kV Station TR2</v>
          </cell>
          <cell r="R1199" t="str">
            <v>331014170</v>
          </cell>
          <cell r="S1199" t="str">
            <v>20091221</v>
          </cell>
          <cell r="T1199" t="str">
            <v/>
          </cell>
        </row>
        <row r="1200">
          <cell r="A1200" t="str">
            <v>00218810</v>
          </cell>
          <cell r="B1200" t="str">
            <v>0001</v>
          </cell>
          <cell r="C1200" t="str">
            <v>3310</v>
          </cell>
          <cell r="D1200" t="str">
            <v>00218810</v>
          </cell>
          <cell r="E1200" t="str">
            <v>Station Power Transformers (WO)</v>
          </cell>
          <cell r="F1200" t="str">
            <v>331010170</v>
          </cell>
          <cell r="G1200" t="str">
            <v>20081008</v>
          </cell>
          <cell r="H1200" t="str">
            <v>0000003845</v>
          </cell>
          <cell r="I1200" t="str">
            <v>Frank Pignataro</v>
          </cell>
          <cell r="J1200" t="str">
            <v/>
          </cell>
          <cell r="K1200" t="str">
            <v/>
          </cell>
          <cell r="L1200" t="str">
            <v/>
          </cell>
          <cell r="M1200" t="str">
            <v>P0047531</v>
          </cell>
          <cell r="N1200" t="str">
            <v>CONS-S09206 (SP)</v>
          </cell>
          <cell r="O1200" t="str">
            <v>331014170</v>
          </cell>
          <cell r="P1200" t="str">
            <v>P0047529</v>
          </cell>
          <cell r="Q1200" t="str">
            <v>S09206 Jane MS Repl 13.8 kV Station TR2</v>
          </cell>
          <cell r="R1200" t="str">
            <v>331014170</v>
          </cell>
          <cell r="S1200" t="str">
            <v>20091221</v>
          </cell>
          <cell r="T1200" t="str">
            <v/>
          </cell>
        </row>
        <row r="1201">
          <cell r="A1201" t="str">
            <v>00218811</v>
          </cell>
          <cell r="B1201" t="str">
            <v>0001</v>
          </cell>
          <cell r="C1201" t="str">
            <v>3310</v>
          </cell>
          <cell r="D1201" t="str">
            <v>00218811</v>
          </cell>
          <cell r="E1201" t="str">
            <v>Station Power Transformers (WO)</v>
          </cell>
          <cell r="F1201" t="str">
            <v>331010170</v>
          </cell>
          <cell r="G1201" t="str">
            <v>20081008</v>
          </cell>
          <cell r="H1201" t="str">
            <v>0000003845</v>
          </cell>
          <cell r="I1201" t="str">
            <v>Frank Pignataro</v>
          </cell>
          <cell r="J1201" t="str">
            <v/>
          </cell>
          <cell r="K1201" t="str">
            <v/>
          </cell>
          <cell r="L1201" t="str">
            <v/>
          </cell>
          <cell r="M1201" t="str">
            <v>P0047532</v>
          </cell>
          <cell r="N1201" t="str">
            <v>P&amp;C-S09206 (SP)</v>
          </cell>
          <cell r="O1201" t="str">
            <v>331014170</v>
          </cell>
          <cell r="P1201" t="str">
            <v>P0047529</v>
          </cell>
          <cell r="Q1201" t="str">
            <v>S09206 Jane MS Repl 13.8 kV Station TR2</v>
          </cell>
          <cell r="R1201" t="str">
            <v>331014170</v>
          </cell>
          <cell r="S1201" t="str">
            <v>20091221</v>
          </cell>
          <cell r="T1201" t="str">
            <v/>
          </cell>
        </row>
        <row r="1202">
          <cell r="A1202" t="str">
            <v>00218838</v>
          </cell>
          <cell r="B1202" t="str">
            <v>0001</v>
          </cell>
          <cell r="C1202" t="str">
            <v>3160</v>
          </cell>
          <cell r="D1202" t="str">
            <v>00218838</v>
          </cell>
          <cell r="E1202" t="str">
            <v>DESIGN (WO)</v>
          </cell>
          <cell r="F1202" t="str">
            <v>316010220</v>
          </cell>
          <cell r="G1202" t="str">
            <v>20081008</v>
          </cell>
          <cell r="H1202" t="str">
            <v>0000003793</v>
          </cell>
          <cell r="I1202" t="str">
            <v>Sasitharan Selvanayagam</v>
          </cell>
          <cell r="J1202" t="str">
            <v/>
          </cell>
          <cell r="K1202" t="str">
            <v/>
          </cell>
          <cell r="L1202" t="str">
            <v/>
          </cell>
          <cell r="M1202" t="str">
            <v>P0047548</v>
          </cell>
          <cell r="N1202" t="str">
            <v>W07366 RR LOT Forest hillDSGN-(SUB-PROJ)</v>
          </cell>
          <cell r="O1202" t="str">
            <v>316010160</v>
          </cell>
          <cell r="P1202" t="str">
            <v>P0047547</v>
          </cell>
          <cell r="Q1202" t="str">
            <v>W07366 Rear Lot Dist Forest Hill PH1</v>
          </cell>
          <cell r="R1202" t="str">
            <v>316014182</v>
          </cell>
          <cell r="S1202" t="str">
            <v>20091221</v>
          </cell>
          <cell r="T1202" t="str">
            <v/>
          </cell>
        </row>
        <row r="1203">
          <cell r="A1203" t="str">
            <v>00218839</v>
          </cell>
          <cell r="B1203" t="str">
            <v>0001</v>
          </cell>
          <cell r="C1203" t="str">
            <v>3160</v>
          </cell>
          <cell r="D1203" t="str">
            <v>00218839</v>
          </cell>
          <cell r="E1203" t="str">
            <v>DESIGN REVIEW (WO)</v>
          </cell>
          <cell r="F1203" t="str">
            <v>316010220</v>
          </cell>
          <cell r="G1203" t="str">
            <v>20081008</v>
          </cell>
          <cell r="H1203" t="str">
            <v>0000003793</v>
          </cell>
          <cell r="I1203" t="str">
            <v>Sasitharan Selvanayagam</v>
          </cell>
          <cell r="J1203" t="str">
            <v/>
          </cell>
          <cell r="K1203" t="str">
            <v/>
          </cell>
          <cell r="L1203" t="str">
            <v/>
          </cell>
          <cell r="M1203" t="str">
            <v>P0047548</v>
          </cell>
          <cell r="N1203" t="str">
            <v>W07366 RR LOT Forest hillDSGN-(SUB-PROJ)</v>
          </cell>
          <cell r="O1203" t="str">
            <v>316010160</v>
          </cell>
          <cell r="P1203" t="str">
            <v>P0047547</v>
          </cell>
          <cell r="Q1203" t="str">
            <v>W07366 Rear Lot Dist Forest Hill PH1</v>
          </cell>
          <cell r="R1203" t="str">
            <v>316014182</v>
          </cell>
          <cell r="S1203" t="str">
            <v>20091221</v>
          </cell>
          <cell r="T1203" t="str">
            <v/>
          </cell>
        </row>
        <row r="1204">
          <cell r="A1204" t="str">
            <v>00218840</v>
          </cell>
          <cell r="B1204" t="str">
            <v>0001</v>
          </cell>
          <cell r="C1204" t="str">
            <v>3160</v>
          </cell>
          <cell r="D1204" t="str">
            <v>00218840</v>
          </cell>
          <cell r="E1204" t="str">
            <v>OH - Switching/Arrange Outages (WO)</v>
          </cell>
          <cell r="F1204" t="str">
            <v>316010200</v>
          </cell>
          <cell r="G1204" t="str">
            <v>20081008</v>
          </cell>
          <cell r="H1204" t="str">
            <v>0000003793</v>
          </cell>
          <cell r="I1204" t="str">
            <v>Sasitharan Selvanayagam</v>
          </cell>
          <cell r="J1204" t="str">
            <v/>
          </cell>
          <cell r="K1204" t="str">
            <v/>
          </cell>
          <cell r="L1204" t="str">
            <v/>
          </cell>
          <cell r="M1204" t="str">
            <v>P0047549</v>
          </cell>
          <cell r="N1204" t="str">
            <v>W07366 RR LOT Forest hill OH-(Sub-Proj)</v>
          </cell>
          <cell r="O1204" t="str">
            <v>316010160</v>
          </cell>
          <cell r="P1204" t="str">
            <v>P0047547</v>
          </cell>
          <cell r="Q1204" t="str">
            <v>W07366 Rear Lot Dist Forest Hill PH1</v>
          </cell>
          <cell r="R1204" t="str">
            <v>316014182</v>
          </cell>
          <cell r="S1204" t="str">
            <v>20091221</v>
          </cell>
          <cell r="T1204" t="str">
            <v/>
          </cell>
        </row>
        <row r="1205">
          <cell r="A1205" t="str">
            <v>00218841</v>
          </cell>
          <cell r="B1205" t="str">
            <v>0001</v>
          </cell>
          <cell r="C1205" t="str">
            <v>3160</v>
          </cell>
          <cell r="D1205" t="str">
            <v>00218841</v>
          </cell>
          <cell r="E1205" t="str">
            <v>OH - Inst Poles, Anchors, Framing (WO)</v>
          </cell>
          <cell r="F1205" t="str">
            <v>316010250</v>
          </cell>
          <cell r="G1205" t="str">
            <v>20081008</v>
          </cell>
          <cell r="H1205" t="str">
            <v>0000003793</v>
          </cell>
          <cell r="I1205" t="str">
            <v>Sasitharan Selvanayagam</v>
          </cell>
          <cell r="J1205" t="str">
            <v/>
          </cell>
          <cell r="K1205" t="str">
            <v/>
          </cell>
          <cell r="L1205" t="str">
            <v/>
          </cell>
          <cell r="M1205" t="str">
            <v>P0047549</v>
          </cell>
          <cell r="N1205" t="str">
            <v>W07366 RR LOT Forest hill OH-(Sub-Proj)</v>
          </cell>
          <cell r="O1205" t="str">
            <v>316010160</v>
          </cell>
          <cell r="P1205" t="str">
            <v>P0047547</v>
          </cell>
          <cell r="Q1205" t="str">
            <v>W07366 Rear Lot Dist Forest Hill PH1</v>
          </cell>
          <cell r="R1205" t="str">
            <v>316014182</v>
          </cell>
          <cell r="S1205" t="str">
            <v>20091221</v>
          </cell>
          <cell r="T1205" t="str">
            <v/>
          </cell>
        </row>
        <row r="1206">
          <cell r="A1206" t="str">
            <v>00218842</v>
          </cell>
          <cell r="B1206" t="str">
            <v>0001</v>
          </cell>
          <cell r="C1206" t="str">
            <v>3160</v>
          </cell>
          <cell r="D1206" t="str">
            <v>00218842</v>
          </cell>
          <cell r="E1206" t="str">
            <v>OH - Prim &amp; Sec Stringing/Transfers (WO)</v>
          </cell>
          <cell r="F1206" t="str">
            <v>316010200</v>
          </cell>
          <cell r="G1206" t="str">
            <v>20081008</v>
          </cell>
          <cell r="H1206" t="str">
            <v>0000003793</v>
          </cell>
          <cell r="I1206" t="str">
            <v>Sasitharan Selvanayagam</v>
          </cell>
          <cell r="J1206" t="str">
            <v/>
          </cell>
          <cell r="K1206" t="str">
            <v/>
          </cell>
          <cell r="L1206" t="str">
            <v/>
          </cell>
          <cell r="M1206" t="str">
            <v>P0047549</v>
          </cell>
          <cell r="N1206" t="str">
            <v>W07366 RR LOT Forest hill OH-(Sub-Proj)</v>
          </cell>
          <cell r="O1206" t="str">
            <v>316010160</v>
          </cell>
          <cell r="P1206" t="str">
            <v>P0047547</v>
          </cell>
          <cell r="Q1206" t="str">
            <v>W07366 Rear Lot Dist Forest Hill PH1</v>
          </cell>
          <cell r="R1206" t="str">
            <v>316014182</v>
          </cell>
          <cell r="S1206" t="str">
            <v>20091221</v>
          </cell>
          <cell r="T1206" t="str">
            <v/>
          </cell>
        </row>
        <row r="1207">
          <cell r="A1207" t="str">
            <v>00218843</v>
          </cell>
          <cell r="B1207" t="str">
            <v>0001</v>
          </cell>
          <cell r="C1207" t="str">
            <v>3160</v>
          </cell>
          <cell r="D1207" t="str">
            <v>00218843</v>
          </cell>
          <cell r="E1207" t="str">
            <v>OH - Secondary Services (WO)</v>
          </cell>
          <cell r="F1207" t="str">
            <v>316010260</v>
          </cell>
          <cell r="G1207" t="str">
            <v>20081008</v>
          </cell>
          <cell r="H1207" t="str">
            <v>0000003793</v>
          </cell>
          <cell r="I1207" t="str">
            <v>Sasitharan Selvanayagam</v>
          </cell>
          <cell r="J1207" t="str">
            <v/>
          </cell>
          <cell r="K1207" t="str">
            <v/>
          </cell>
          <cell r="L1207" t="str">
            <v/>
          </cell>
          <cell r="M1207" t="str">
            <v>P0047549</v>
          </cell>
          <cell r="N1207" t="str">
            <v>W07366 RR LOT Forest hill OH-(Sub-Proj)</v>
          </cell>
          <cell r="O1207" t="str">
            <v>316010160</v>
          </cell>
          <cell r="P1207" t="str">
            <v>P0047547</v>
          </cell>
          <cell r="Q1207" t="str">
            <v>W07366 Rear Lot Dist Forest Hill PH1</v>
          </cell>
          <cell r="R1207" t="str">
            <v>316014182</v>
          </cell>
          <cell r="S1207" t="str">
            <v>20091221</v>
          </cell>
          <cell r="T1207" t="str">
            <v/>
          </cell>
        </row>
        <row r="1208">
          <cell r="A1208" t="str">
            <v>00218844</v>
          </cell>
          <cell r="B1208" t="str">
            <v>0001</v>
          </cell>
          <cell r="C1208" t="str">
            <v>3160</v>
          </cell>
          <cell r="D1208" t="str">
            <v>00218844</v>
          </cell>
          <cell r="E1208" t="str">
            <v>OH - Switch Installation (WO)</v>
          </cell>
          <cell r="F1208" t="str">
            <v>316010200</v>
          </cell>
          <cell r="G1208" t="str">
            <v>20081008</v>
          </cell>
          <cell r="H1208" t="str">
            <v>0000003793</v>
          </cell>
          <cell r="I1208" t="str">
            <v>Sasitharan Selvanayagam</v>
          </cell>
          <cell r="J1208" t="str">
            <v/>
          </cell>
          <cell r="K1208" t="str">
            <v/>
          </cell>
          <cell r="L1208" t="str">
            <v/>
          </cell>
          <cell r="M1208" t="str">
            <v>P0047549</v>
          </cell>
          <cell r="N1208" t="str">
            <v>W07366 RR LOT Forest hill OH-(Sub-Proj)</v>
          </cell>
          <cell r="O1208" t="str">
            <v>316010160</v>
          </cell>
          <cell r="P1208" t="str">
            <v>P0047547</v>
          </cell>
          <cell r="Q1208" t="str">
            <v>W07366 Rear Lot Dist Forest Hill PH1</v>
          </cell>
          <cell r="R1208" t="str">
            <v>316014182</v>
          </cell>
          <cell r="S1208" t="str">
            <v>20091221</v>
          </cell>
          <cell r="T1208" t="str">
            <v/>
          </cell>
        </row>
        <row r="1209">
          <cell r="A1209" t="str">
            <v>00218846</v>
          </cell>
          <cell r="B1209" t="str">
            <v>0001</v>
          </cell>
          <cell r="C1209" t="str">
            <v>3160</v>
          </cell>
          <cell r="D1209" t="str">
            <v>00218846</v>
          </cell>
          <cell r="E1209" t="str">
            <v>UG - Switching / Arrange Outages (WO)</v>
          </cell>
          <cell r="F1209" t="str">
            <v>316010220</v>
          </cell>
          <cell r="G1209" t="str">
            <v>20081008</v>
          </cell>
          <cell r="H1209" t="str">
            <v>0000003793</v>
          </cell>
          <cell r="I1209" t="str">
            <v>Sasitharan Selvanayagam</v>
          </cell>
          <cell r="J1209" t="str">
            <v/>
          </cell>
          <cell r="K1209" t="str">
            <v/>
          </cell>
          <cell r="L1209" t="str">
            <v/>
          </cell>
          <cell r="M1209" t="str">
            <v>P0047550</v>
          </cell>
          <cell r="N1209" t="str">
            <v>W07366 RR LOT Forest hill UG-(Sub-Proj)</v>
          </cell>
          <cell r="O1209" t="str">
            <v>316010160</v>
          </cell>
          <cell r="P1209" t="str">
            <v>P0047547</v>
          </cell>
          <cell r="Q1209" t="str">
            <v>W07366 Rear Lot Dist Forest Hill PH1</v>
          </cell>
          <cell r="R1209" t="str">
            <v>316014182</v>
          </cell>
          <cell r="S1209" t="str">
            <v>20091221</v>
          </cell>
          <cell r="T1209" t="str">
            <v/>
          </cell>
        </row>
        <row r="1210">
          <cell r="A1210" t="str">
            <v>00218847</v>
          </cell>
          <cell r="B1210" t="str">
            <v>0001</v>
          </cell>
          <cell r="C1210" t="str">
            <v>3160</v>
          </cell>
          <cell r="D1210" t="str">
            <v>00218847</v>
          </cell>
          <cell r="E1210" t="str">
            <v>UG - Cable Installation (WO)</v>
          </cell>
          <cell r="F1210" t="str">
            <v>316010220</v>
          </cell>
          <cell r="G1210" t="str">
            <v>20081008</v>
          </cell>
          <cell r="H1210" t="str">
            <v>0000003793</v>
          </cell>
          <cell r="I1210" t="str">
            <v>Sasitharan Selvanayagam</v>
          </cell>
          <cell r="J1210" t="str">
            <v/>
          </cell>
          <cell r="K1210" t="str">
            <v/>
          </cell>
          <cell r="L1210" t="str">
            <v/>
          </cell>
          <cell r="M1210" t="str">
            <v>P0047550</v>
          </cell>
          <cell r="N1210" t="str">
            <v>W07366 RR LOT Forest hill UG-(Sub-Proj)</v>
          </cell>
          <cell r="O1210" t="str">
            <v>316010160</v>
          </cell>
          <cell r="P1210" t="str">
            <v>P0047547</v>
          </cell>
          <cell r="Q1210" t="str">
            <v>W07366 Rear Lot Dist Forest Hill PH1</v>
          </cell>
          <cell r="R1210" t="str">
            <v>316014182</v>
          </cell>
          <cell r="S1210" t="str">
            <v>20091221</v>
          </cell>
          <cell r="T1210" t="str">
            <v/>
          </cell>
        </row>
        <row r="1211">
          <cell r="A1211" t="str">
            <v>00218848</v>
          </cell>
          <cell r="B1211" t="str">
            <v>0001</v>
          </cell>
          <cell r="C1211" t="str">
            <v>3160</v>
          </cell>
          <cell r="D1211" t="str">
            <v>00218848</v>
          </cell>
          <cell r="E1211" t="str">
            <v>UG - Secondary Services (WO)</v>
          </cell>
          <cell r="F1211" t="str">
            <v>316010270</v>
          </cell>
          <cell r="G1211" t="str">
            <v>20081008</v>
          </cell>
          <cell r="H1211" t="str">
            <v>0000003793</v>
          </cell>
          <cell r="I1211" t="str">
            <v>Sasitharan Selvanayagam</v>
          </cell>
          <cell r="J1211" t="str">
            <v/>
          </cell>
          <cell r="K1211" t="str">
            <v/>
          </cell>
          <cell r="L1211" t="str">
            <v/>
          </cell>
          <cell r="M1211" t="str">
            <v>P0047550</v>
          </cell>
          <cell r="N1211" t="str">
            <v>W07366 RR LOT Forest hill UG-(Sub-Proj)</v>
          </cell>
          <cell r="O1211" t="str">
            <v>316010160</v>
          </cell>
          <cell r="P1211" t="str">
            <v>P0047547</v>
          </cell>
          <cell r="Q1211" t="str">
            <v>W07366 Rear Lot Dist Forest Hill PH1</v>
          </cell>
          <cell r="R1211" t="str">
            <v>316014182</v>
          </cell>
          <cell r="S1211" t="str">
            <v>20091221</v>
          </cell>
          <cell r="T1211" t="str">
            <v/>
          </cell>
        </row>
        <row r="1212">
          <cell r="A1212" t="str">
            <v>00218849</v>
          </cell>
          <cell r="B1212" t="str">
            <v>0001</v>
          </cell>
          <cell r="C1212" t="str">
            <v>3160</v>
          </cell>
          <cell r="D1212" t="str">
            <v>00218849</v>
          </cell>
          <cell r="E1212" t="str">
            <v>UG - Terminations/Joints/Splices (WO)</v>
          </cell>
          <cell r="F1212" t="str">
            <v>316010220</v>
          </cell>
          <cell r="G1212" t="str">
            <v>20081008</v>
          </cell>
          <cell r="H1212" t="str">
            <v>0000003793</v>
          </cell>
          <cell r="I1212" t="str">
            <v>Sasitharan Selvanayagam</v>
          </cell>
          <cell r="J1212" t="str">
            <v/>
          </cell>
          <cell r="K1212" t="str">
            <v/>
          </cell>
          <cell r="L1212" t="str">
            <v/>
          </cell>
          <cell r="M1212" t="str">
            <v>P0047550</v>
          </cell>
          <cell r="N1212" t="str">
            <v>W07366 RR LOT Forest hill UG-(Sub-Proj)</v>
          </cell>
          <cell r="O1212" t="str">
            <v>316010160</v>
          </cell>
          <cell r="P1212" t="str">
            <v>P0047547</v>
          </cell>
          <cell r="Q1212" t="str">
            <v>W07366 Rear Lot Dist Forest Hill PH1</v>
          </cell>
          <cell r="R1212" t="str">
            <v>316014182</v>
          </cell>
          <cell r="S1212" t="str">
            <v>20091221</v>
          </cell>
          <cell r="T1212" t="str">
            <v/>
          </cell>
        </row>
        <row r="1213">
          <cell r="A1213" t="str">
            <v>00218850</v>
          </cell>
          <cell r="B1213" t="str">
            <v>0001</v>
          </cell>
          <cell r="C1213" t="str">
            <v>3160</v>
          </cell>
          <cell r="D1213" t="str">
            <v>00218850</v>
          </cell>
          <cell r="E1213" t="str">
            <v>UG - Switches (WO)</v>
          </cell>
          <cell r="F1213" t="str">
            <v>316010220</v>
          </cell>
          <cell r="G1213" t="str">
            <v>20081008</v>
          </cell>
          <cell r="H1213" t="str">
            <v>0000003793</v>
          </cell>
          <cell r="I1213" t="str">
            <v>Sasitharan Selvanayagam</v>
          </cell>
          <cell r="J1213" t="str">
            <v/>
          </cell>
          <cell r="K1213" t="str">
            <v/>
          </cell>
          <cell r="L1213" t="str">
            <v/>
          </cell>
          <cell r="M1213" t="str">
            <v>P0047550</v>
          </cell>
          <cell r="N1213" t="str">
            <v>W07366 RR LOT Forest hill UG-(Sub-Proj)</v>
          </cell>
          <cell r="O1213" t="str">
            <v>316010160</v>
          </cell>
          <cell r="P1213" t="str">
            <v>P0047547</v>
          </cell>
          <cell r="Q1213" t="str">
            <v>W07366 Rear Lot Dist Forest Hill PH1</v>
          </cell>
          <cell r="R1213" t="str">
            <v>316014182</v>
          </cell>
          <cell r="S1213" t="str">
            <v>20091221</v>
          </cell>
          <cell r="T1213" t="str">
            <v/>
          </cell>
        </row>
        <row r="1214">
          <cell r="A1214" t="str">
            <v>00218851</v>
          </cell>
          <cell r="B1214" t="str">
            <v>0001</v>
          </cell>
          <cell r="C1214" t="str">
            <v>3160</v>
          </cell>
          <cell r="D1214" t="str">
            <v>00218851</v>
          </cell>
          <cell r="E1214" t="str">
            <v>UG - 1 PH Transformer (WO)</v>
          </cell>
          <cell r="F1214" t="str">
            <v>316010230</v>
          </cell>
          <cell r="G1214" t="str">
            <v>20081008</v>
          </cell>
          <cell r="H1214" t="str">
            <v>0000003793</v>
          </cell>
          <cell r="I1214" t="str">
            <v>Sasitharan Selvanayagam</v>
          </cell>
          <cell r="J1214" t="str">
            <v/>
          </cell>
          <cell r="K1214" t="str">
            <v/>
          </cell>
          <cell r="L1214" t="str">
            <v/>
          </cell>
          <cell r="M1214" t="str">
            <v>P0047550</v>
          </cell>
          <cell r="N1214" t="str">
            <v>W07366 RR LOT Forest hill UG-(Sub-Proj)</v>
          </cell>
          <cell r="O1214" t="str">
            <v>316010160</v>
          </cell>
          <cell r="P1214" t="str">
            <v>P0047547</v>
          </cell>
          <cell r="Q1214" t="str">
            <v>W07366 Rear Lot Dist Forest Hill PH1</v>
          </cell>
          <cell r="R1214" t="str">
            <v>316014182</v>
          </cell>
          <cell r="S1214" t="str">
            <v>20091221</v>
          </cell>
          <cell r="T1214" t="str">
            <v/>
          </cell>
        </row>
        <row r="1215">
          <cell r="A1215" t="str">
            <v>00218852</v>
          </cell>
          <cell r="B1215" t="str">
            <v>0001</v>
          </cell>
          <cell r="C1215" t="str">
            <v>3160</v>
          </cell>
          <cell r="D1215" t="str">
            <v>00218852</v>
          </cell>
          <cell r="E1215" t="str">
            <v>UG - Distribution Automation (WO)</v>
          </cell>
          <cell r="F1215" t="str">
            <v>316011420</v>
          </cell>
          <cell r="G1215" t="str">
            <v>20081008</v>
          </cell>
          <cell r="H1215" t="str">
            <v>0000003793</v>
          </cell>
          <cell r="I1215" t="str">
            <v>Sasitharan Selvanayagam</v>
          </cell>
          <cell r="J1215" t="str">
            <v/>
          </cell>
          <cell r="K1215" t="str">
            <v/>
          </cell>
          <cell r="L1215" t="str">
            <v/>
          </cell>
          <cell r="M1215" t="str">
            <v>P0047550</v>
          </cell>
          <cell r="N1215" t="str">
            <v>W07366 RR LOT Forest hill UG-(Sub-Proj)</v>
          </cell>
          <cell r="O1215" t="str">
            <v>316010160</v>
          </cell>
          <cell r="P1215" t="str">
            <v>P0047547</v>
          </cell>
          <cell r="Q1215" t="str">
            <v>W07366 Rear Lot Dist Forest Hill PH1</v>
          </cell>
          <cell r="R1215" t="str">
            <v>316014182</v>
          </cell>
          <cell r="S1215" t="str">
            <v>20091221</v>
          </cell>
          <cell r="T1215" t="str">
            <v/>
          </cell>
        </row>
        <row r="1216">
          <cell r="A1216" t="str">
            <v>00218853</v>
          </cell>
          <cell r="B1216" t="str">
            <v>0001</v>
          </cell>
          <cell r="C1216" t="str">
            <v>3160</v>
          </cell>
          <cell r="D1216" t="str">
            <v>00218853</v>
          </cell>
          <cell r="E1216" t="str">
            <v>UG - Distribution Support (WO)</v>
          </cell>
          <cell r="F1216" t="str">
            <v>316010220</v>
          </cell>
          <cell r="G1216" t="str">
            <v>20081008</v>
          </cell>
          <cell r="H1216" t="str">
            <v>0000003793</v>
          </cell>
          <cell r="I1216" t="str">
            <v>Sasitharan Selvanayagam</v>
          </cell>
          <cell r="J1216" t="str">
            <v/>
          </cell>
          <cell r="K1216" t="str">
            <v/>
          </cell>
          <cell r="L1216" t="str">
            <v/>
          </cell>
          <cell r="M1216" t="str">
            <v>P0047550</v>
          </cell>
          <cell r="N1216" t="str">
            <v>W07366 RR LOT Forest hill UG-(Sub-Proj)</v>
          </cell>
          <cell r="O1216" t="str">
            <v>316010160</v>
          </cell>
          <cell r="P1216" t="str">
            <v>P0047547</v>
          </cell>
          <cell r="Q1216" t="str">
            <v>W07366 Rear Lot Dist Forest Hill PH1</v>
          </cell>
          <cell r="R1216" t="str">
            <v>316014182</v>
          </cell>
          <cell r="S1216" t="str">
            <v>20091221</v>
          </cell>
          <cell r="T1216" t="str">
            <v/>
          </cell>
        </row>
        <row r="1217">
          <cell r="A1217" t="str">
            <v>00218856</v>
          </cell>
          <cell r="B1217" t="str">
            <v>0001</v>
          </cell>
          <cell r="C1217" t="str">
            <v>3160</v>
          </cell>
          <cell r="D1217" t="str">
            <v>00218856</v>
          </cell>
          <cell r="E1217" t="str">
            <v>Swgr Circuit Modification (WO)</v>
          </cell>
          <cell r="F1217" t="str">
            <v>316010170</v>
          </cell>
          <cell r="G1217" t="str">
            <v>20081008</v>
          </cell>
          <cell r="H1217" t="str">
            <v>0000003793</v>
          </cell>
          <cell r="I1217" t="str">
            <v>Sasitharan Selvanayagam</v>
          </cell>
          <cell r="J1217" t="str">
            <v/>
          </cell>
          <cell r="K1217" t="str">
            <v/>
          </cell>
          <cell r="L1217" t="str">
            <v/>
          </cell>
          <cell r="M1217" t="str">
            <v>P0047551</v>
          </cell>
          <cell r="N1217" t="str">
            <v>W07366 RR LOT Forest hill STN-Sub-Proj)</v>
          </cell>
          <cell r="O1217" t="str">
            <v>316010160</v>
          </cell>
          <cell r="P1217" t="str">
            <v>P0047547</v>
          </cell>
          <cell r="Q1217" t="str">
            <v>W07366 Rear Lot Dist Forest Hill PH1</v>
          </cell>
          <cell r="R1217" t="str">
            <v>316014182</v>
          </cell>
          <cell r="S1217" t="str">
            <v>20091221</v>
          </cell>
          <cell r="T1217" t="str">
            <v/>
          </cell>
        </row>
        <row r="1218">
          <cell r="A1218" t="str">
            <v>00218857</v>
          </cell>
          <cell r="B1218" t="str">
            <v>0001</v>
          </cell>
          <cell r="C1218" t="str">
            <v>3160</v>
          </cell>
          <cell r="D1218" t="str">
            <v>00218857</v>
          </cell>
          <cell r="E1218" t="str">
            <v>Rem - Cable &amp; Equipment Removals (WO)</v>
          </cell>
          <cell r="F1218" t="str">
            <v>316010250</v>
          </cell>
          <cell r="G1218" t="str">
            <v>20081008</v>
          </cell>
          <cell r="H1218" t="str">
            <v>0000003793</v>
          </cell>
          <cell r="I1218" t="str">
            <v>Sasitharan Selvanayagam</v>
          </cell>
          <cell r="J1218" t="str">
            <v/>
          </cell>
          <cell r="K1218" t="str">
            <v/>
          </cell>
          <cell r="L1218" t="str">
            <v/>
          </cell>
          <cell r="M1218" t="str">
            <v>P0047552</v>
          </cell>
          <cell r="N1218" t="str">
            <v>W07366 RR LOT Foresthill REM-(Sub-Proj)</v>
          </cell>
          <cell r="O1218" t="str">
            <v>316010160</v>
          </cell>
          <cell r="P1218" t="str">
            <v>P0047547</v>
          </cell>
          <cell r="Q1218" t="str">
            <v>W07366 Rear Lot Dist Forest Hill PH1</v>
          </cell>
          <cell r="R1218" t="str">
            <v>316014182</v>
          </cell>
          <cell r="S1218" t="str">
            <v>20091221</v>
          </cell>
          <cell r="T1218" t="str">
            <v/>
          </cell>
        </row>
        <row r="1219">
          <cell r="A1219" t="str">
            <v>00218859</v>
          </cell>
          <cell r="B1219" t="str">
            <v>0001</v>
          </cell>
          <cell r="C1219" t="str">
            <v>3160</v>
          </cell>
          <cell r="D1219" t="str">
            <v>00218859</v>
          </cell>
          <cell r="E1219" t="str">
            <v>ELECTRICAL CONTRACT(WO)</v>
          </cell>
          <cell r="F1219" t="str">
            <v>316082525</v>
          </cell>
          <cell r="G1219" t="str">
            <v>20081008</v>
          </cell>
          <cell r="H1219" t="str">
            <v>0000003793</v>
          </cell>
          <cell r="I1219" t="str">
            <v>Sasitharan Selvanayagam</v>
          </cell>
          <cell r="J1219" t="str">
            <v/>
          </cell>
          <cell r="K1219" t="str">
            <v/>
          </cell>
          <cell r="L1219" t="str">
            <v/>
          </cell>
          <cell r="M1219" t="str">
            <v>P0047553</v>
          </cell>
          <cell r="N1219" t="str">
            <v>W07366 RR LOT Fores hillCRTR-(Sub-Proj)</v>
          </cell>
          <cell r="O1219" t="str">
            <v>316010160</v>
          </cell>
          <cell r="P1219" t="str">
            <v>P0047547</v>
          </cell>
          <cell r="Q1219" t="str">
            <v>W07366 Rear Lot Dist Forest Hill PH1</v>
          </cell>
          <cell r="R1219" t="str">
            <v>316014182</v>
          </cell>
          <cell r="S1219" t="str">
            <v>20091221</v>
          </cell>
          <cell r="T1219" t="str">
            <v/>
          </cell>
        </row>
        <row r="1220">
          <cell r="A1220" t="str">
            <v>00218860</v>
          </cell>
          <cell r="B1220" t="str">
            <v>0001</v>
          </cell>
          <cell r="C1220" t="str">
            <v>3160</v>
          </cell>
          <cell r="D1220" t="str">
            <v>00218860</v>
          </cell>
          <cell r="E1220" t="str">
            <v>CITY CUT REPAIRS(WO)</v>
          </cell>
          <cell r="F1220" t="str">
            <v>316010240</v>
          </cell>
          <cell r="G1220" t="str">
            <v>20081008</v>
          </cell>
          <cell r="H1220" t="str">
            <v>0000003793</v>
          </cell>
          <cell r="I1220" t="str">
            <v>Sasitharan Selvanayagam</v>
          </cell>
          <cell r="J1220" t="str">
            <v/>
          </cell>
          <cell r="K1220" t="str">
            <v/>
          </cell>
          <cell r="L1220" t="str">
            <v/>
          </cell>
          <cell r="M1220" t="str">
            <v>P0047553</v>
          </cell>
          <cell r="N1220" t="str">
            <v>W07366 RR LOT Fores hillCRTR-(Sub-Proj)</v>
          </cell>
          <cell r="O1220" t="str">
            <v>316010160</v>
          </cell>
          <cell r="P1220" t="str">
            <v>P0047547</v>
          </cell>
          <cell r="Q1220" t="str">
            <v>W07366 Rear Lot Dist Forest Hill PH1</v>
          </cell>
          <cell r="R1220" t="str">
            <v>316014182</v>
          </cell>
          <cell r="S1220" t="str">
            <v>20091221</v>
          </cell>
          <cell r="T1220" t="str">
            <v/>
          </cell>
        </row>
        <row r="1221">
          <cell r="A1221" t="str">
            <v>00218862</v>
          </cell>
          <cell r="B1221" t="str">
            <v>0001</v>
          </cell>
          <cell r="C1221" t="str">
            <v>4360</v>
          </cell>
          <cell r="D1221" t="str">
            <v>00218862</v>
          </cell>
          <cell r="E1221" t="str">
            <v>399 BATHURST ST PRE DSG WO 13.8VCOS UPGR</v>
          </cell>
          <cell r="F1221" t="str">
            <v>436010199</v>
          </cell>
          <cell r="G1221" t="str">
            <v>20081008</v>
          </cell>
          <cell r="H1221" t="str">
            <v>0000003338</v>
          </cell>
          <cell r="I1221" t="str">
            <v>Bruno Silano</v>
          </cell>
          <cell r="J1221" t="str">
            <v/>
          </cell>
          <cell r="K1221" t="str">
            <v/>
          </cell>
          <cell r="L1221" t="str">
            <v/>
          </cell>
          <cell r="M1221" t="str">
            <v>P0030346</v>
          </cell>
          <cell r="N1221" t="str">
            <v>B. SILANO - Prelim Design CAPITAL</v>
          </cell>
          <cell r="O1221" t="str">
            <v>436010105</v>
          </cell>
          <cell r="P1221" t="str">
            <v>P0018756</v>
          </cell>
          <cell r="Q1221" t="str">
            <v>PRELIM DESIGN CCM-West  [CAPITAL]</v>
          </cell>
          <cell r="R1221" t="str">
            <v>436016105</v>
          </cell>
          <cell r="S1221" t="str">
            <v/>
          </cell>
          <cell r="T1221" t="str">
            <v>0000003338</v>
          </cell>
        </row>
        <row r="1222">
          <cell r="A1222" t="str">
            <v>00218998</v>
          </cell>
          <cell r="B1222" t="str">
            <v>0001</v>
          </cell>
          <cell r="C1222" t="str">
            <v>4360</v>
          </cell>
          <cell r="D1222" t="str">
            <v>00218998</v>
          </cell>
          <cell r="E1222" t="str">
            <v>Conser. Huts 43rd Lakeshore Payment</v>
          </cell>
          <cell r="F1222" t="str">
            <v>436016105</v>
          </cell>
          <cell r="G1222" t="str">
            <v>20081009</v>
          </cell>
          <cell r="H1222" t="str">
            <v>0000007894</v>
          </cell>
          <cell r="I1222" t="str">
            <v>James Wei</v>
          </cell>
          <cell r="J1222" t="str">
            <v/>
          </cell>
          <cell r="K1222" t="str">
            <v/>
          </cell>
          <cell r="L1222" t="str">
            <v/>
          </cell>
          <cell r="M1222" t="str">
            <v>P0052025</v>
          </cell>
          <cell r="N1222" t="str">
            <v>CONTRIB$-</v>
          </cell>
          <cell r="O1222" t="str">
            <v>436016105</v>
          </cell>
          <cell r="P1222" t="str">
            <v>P0052020</v>
          </cell>
          <cell r="Q1222" t="str">
            <v>43rd/Lakeshore Conservation Hut</v>
          </cell>
          <cell r="R1222" t="str">
            <v>436016105</v>
          </cell>
          <cell r="S1222" t="str">
            <v/>
          </cell>
          <cell r="T1222" t="str">
            <v/>
          </cell>
        </row>
        <row r="1223">
          <cell r="A1223" t="str">
            <v>00219095</v>
          </cell>
          <cell r="B1223" t="str">
            <v>0001</v>
          </cell>
          <cell r="C1223" t="str">
            <v>3160</v>
          </cell>
          <cell r="D1223" t="str">
            <v>00219095</v>
          </cell>
          <cell r="E1223" t="str">
            <v>UG - SWITCHING (WO)</v>
          </cell>
          <cell r="F1223" t="str">
            <v>316010220</v>
          </cell>
          <cell r="G1223" t="str">
            <v>20081010</v>
          </cell>
          <cell r="H1223" t="str">
            <v>0000003903</v>
          </cell>
          <cell r="I1223" t="str">
            <v>Charles Cheung</v>
          </cell>
          <cell r="J1223" t="str">
            <v/>
          </cell>
          <cell r="K1223" t="str">
            <v/>
          </cell>
          <cell r="L1223" t="str">
            <v/>
          </cell>
          <cell r="M1223" t="str">
            <v>P0047612</v>
          </cell>
          <cell r="N1223" t="str">
            <v>W8030 Yorkdale SC Rebuild Pt4  V6 -STN</v>
          </cell>
          <cell r="O1223" t="str">
            <v>316010180</v>
          </cell>
          <cell r="P1223" t="str">
            <v>P0047609</v>
          </cell>
          <cell r="Q1223" t="str">
            <v>W8030 Yorkdale SC Rebuild Pt 4 Vault 6</v>
          </cell>
          <cell r="R1223" t="str">
            <v>316014182</v>
          </cell>
          <cell r="S1223" t="str">
            <v/>
          </cell>
          <cell r="T1223" t="str">
            <v/>
          </cell>
        </row>
        <row r="1224">
          <cell r="A1224" t="str">
            <v>00219096</v>
          </cell>
          <cell r="B1224" t="str">
            <v>0001</v>
          </cell>
          <cell r="C1224" t="str">
            <v>3160</v>
          </cell>
          <cell r="D1224" t="str">
            <v>00219096</v>
          </cell>
          <cell r="E1224" t="str">
            <v>UG - Terminations/Joints/Splices (WO)</v>
          </cell>
          <cell r="F1224" t="str">
            <v>316010180</v>
          </cell>
          <cell r="G1224" t="str">
            <v>20081010</v>
          </cell>
          <cell r="H1224" t="str">
            <v>0000003903</v>
          </cell>
          <cell r="I1224" t="str">
            <v>Charles Cheung</v>
          </cell>
          <cell r="J1224" t="str">
            <v/>
          </cell>
          <cell r="K1224" t="str">
            <v/>
          </cell>
          <cell r="L1224" t="str">
            <v/>
          </cell>
          <cell r="M1224" t="str">
            <v>P0047612</v>
          </cell>
          <cell r="N1224" t="str">
            <v>W8030 Yorkdale SC Rebuild Pt4  V6 -STN</v>
          </cell>
          <cell r="O1224" t="str">
            <v>316010180</v>
          </cell>
          <cell r="P1224" t="str">
            <v>P0047609</v>
          </cell>
          <cell r="Q1224" t="str">
            <v>W8030 Yorkdale SC Rebuild Pt 4 Vault 6</v>
          </cell>
          <cell r="R1224" t="str">
            <v>316014182</v>
          </cell>
          <cell r="S1224" t="str">
            <v/>
          </cell>
          <cell r="T1224" t="str">
            <v/>
          </cell>
        </row>
        <row r="1225">
          <cell r="A1225" t="str">
            <v>00219097</v>
          </cell>
          <cell r="B1225" t="str">
            <v>0001</v>
          </cell>
          <cell r="C1225" t="str">
            <v>3160</v>
          </cell>
          <cell r="D1225" t="str">
            <v>00219097</v>
          </cell>
          <cell r="E1225" t="str">
            <v>UG - Switches (WO)</v>
          </cell>
          <cell r="F1225" t="str">
            <v>316010180</v>
          </cell>
          <cell r="G1225" t="str">
            <v>20081010</v>
          </cell>
          <cell r="H1225" t="str">
            <v>0000003903</v>
          </cell>
          <cell r="I1225" t="str">
            <v>Charles Cheung</v>
          </cell>
          <cell r="J1225" t="str">
            <v/>
          </cell>
          <cell r="K1225" t="str">
            <v/>
          </cell>
          <cell r="L1225" t="str">
            <v/>
          </cell>
          <cell r="M1225" t="str">
            <v>P0047612</v>
          </cell>
          <cell r="N1225" t="str">
            <v>W8030 Yorkdale SC Rebuild Pt4  V6 -STN</v>
          </cell>
          <cell r="O1225" t="str">
            <v>316010180</v>
          </cell>
          <cell r="P1225" t="str">
            <v>P0047609</v>
          </cell>
          <cell r="Q1225" t="str">
            <v>W8030 Yorkdale SC Rebuild Pt 4 Vault 6</v>
          </cell>
          <cell r="R1225" t="str">
            <v>316014182</v>
          </cell>
          <cell r="S1225" t="str">
            <v/>
          </cell>
          <cell r="T1225" t="str">
            <v/>
          </cell>
        </row>
        <row r="1226">
          <cell r="A1226" t="str">
            <v>00219098</v>
          </cell>
          <cell r="B1226" t="str">
            <v>0001</v>
          </cell>
          <cell r="C1226" t="str">
            <v>3160</v>
          </cell>
          <cell r="D1226" t="str">
            <v>00219098</v>
          </cell>
          <cell r="E1226" t="str">
            <v>UG - 1 PH Transformer (WO)</v>
          </cell>
          <cell r="F1226" t="str">
            <v>316010180</v>
          </cell>
          <cell r="G1226" t="str">
            <v>20081010</v>
          </cell>
          <cell r="H1226" t="str">
            <v>0000003903</v>
          </cell>
          <cell r="I1226" t="str">
            <v>Charles Cheung</v>
          </cell>
          <cell r="J1226" t="str">
            <v/>
          </cell>
          <cell r="K1226" t="str">
            <v/>
          </cell>
          <cell r="L1226" t="str">
            <v/>
          </cell>
          <cell r="M1226" t="str">
            <v>P0047612</v>
          </cell>
          <cell r="N1226" t="str">
            <v>W8030 Yorkdale SC Rebuild Pt4  V6 -STN</v>
          </cell>
          <cell r="O1226" t="str">
            <v>316010180</v>
          </cell>
          <cell r="P1226" t="str">
            <v>P0047609</v>
          </cell>
          <cell r="Q1226" t="str">
            <v>W8030 Yorkdale SC Rebuild Pt 4 Vault 6</v>
          </cell>
          <cell r="R1226" t="str">
            <v>316014182</v>
          </cell>
          <cell r="S1226" t="str">
            <v/>
          </cell>
          <cell r="T1226" t="str">
            <v/>
          </cell>
        </row>
        <row r="1227">
          <cell r="A1227" t="str">
            <v>00219103</v>
          </cell>
          <cell r="B1227" t="str">
            <v>0001</v>
          </cell>
          <cell r="C1227" t="str">
            <v>3110</v>
          </cell>
          <cell r="D1227" t="str">
            <v>00219103</v>
          </cell>
          <cell r="E1227" t="str">
            <v>DESIGN REVIEW (WO)</v>
          </cell>
          <cell r="F1227" t="str">
            <v>311010220</v>
          </cell>
          <cell r="G1227" t="str">
            <v>20081010</v>
          </cell>
          <cell r="H1227" t="str">
            <v>0000007135</v>
          </cell>
          <cell r="I1227" t="str">
            <v>Debbie Barnes</v>
          </cell>
          <cell r="J1227" t="str">
            <v>20091230</v>
          </cell>
          <cell r="K1227" t="str">
            <v>0000003110</v>
          </cell>
          <cell r="L1227" t="str">
            <v>20100131</v>
          </cell>
          <cell r="M1227" t="str">
            <v>P0047615</v>
          </cell>
          <cell r="N1227" t="str">
            <v>DSGN-(E07212 Morningside NAR26M31,M36 U)</v>
          </cell>
          <cell r="O1227" t="str">
            <v>311014161</v>
          </cell>
          <cell r="P1227" t="str">
            <v>P0047614</v>
          </cell>
          <cell r="Q1227" t="str">
            <v>E07212 Morningside NAR26M31,M36 UG Istal</v>
          </cell>
          <cell r="R1227" t="str">
            <v>311014161</v>
          </cell>
          <cell r="S1227" t="str">
            <v>20091217</v>
          </cell>
          <cell r="T1227" t="str">
            <v/>
          </cell>
        </row>
        <row r="1228">
          <cell r="A1228" t="str">
            <v>00219104</v>
          </cell>
          <cell r="B1228" t="str">
            <v>0001</v>
          </cell>
          <cell r="C1228" t="str">
            <v>3110</v>
          </cell>
          <cell r="D1228" t="str">
            <v>00219104</v>
          </cell>
          <cell r="E1228" t="str">
            <v>OH - Switching/Arrange Outages (WO)</v>
          </cell>
          <cell r="F1228" t="str">
            <v>311010200</v>
          </cell>
          <cell r="G1228" t="str">
            <v>20081010</v>
          </cell>
          <cell r="H1228" t="str">
            <v>0000007135</v>
          </cell>
          <cell r="I1228" t="str">
            <v>Debbie Barnes</v>
          </cell>
          <cell r="J1228" t="str">
            <v>20091230</v>
          </cell>
          <cell r="K1228" t="str">
            <v>0000003110</v>
          </cell>
          <cell r="L1228" t="str">
            <v>20100131</v>
          </cell>
          <cell r="M1228" t="str">
            <v>P0047616</v>
          </cell>
          <cell r="N1228" t="str">
            <v>OH-(E07212 Morningside NAR26M31,M36 UG )</v>
          </cell>
          <cell r="O1228" t="str">
            <v>311014161</v>
          </cell>
          <cell r="P1228" t="str">
            <v>P0047614</v>
          </cell>
          <cell r="Q1228" t="str">
            <v>E07212 Morningside NAR26M31,M36 UG Istal</v>
          </cell>
          <cell r="R1228" t="str">
            <v>311014161</v>
          </cell>
          <cell r="S1228" t="str">
            <v>20091217</v>
          </cell>
          <cell r="T1228" t="str">
            <v/>
          </cell>
        </row>
        <row r="1229">
          <cell r="A1229" t="str">
            <v>00219105</v>
          </cell>
          <cell r="B1229" t="str">
            <v>0001</v>
          </cell>
          <cell r="C1229" t="str">
            <v>3110</v>
          </cell>
          <cell r="D1229" t="str">
            <v>00219105</v>
          </cell>
          <cell r="E1229" t="str">
            <v>OH - Inst Poles, Anchors, Framing (WO)</v>
          </cell>
          <cell r="F1229" t="str">
            <v>311010250</v>
          </cell>
          <cell r="G1229" t="str">
            <v>20081010</v>
          </cell>
          <cell r="H1229" t="str">
            <v>0000007135</v>
          </cell>
          <cell r="I1229" t="str">
            <v>Debbie Barnes</v>
          </cell>
          <cell r="J1229" t="str">
            <v>20091230</v>
          </cell>
          <cell r="K1229" t="str">
            <v>0000003110</v>
          </cell>
          <cell r="L1229" t="str">
            <v>20100131</v>
          </cell>
          <cell r="M1229" t="str">
            <v>P0047616</v>
          </cell>
          <cell r="N1229" t="str">
            <v>OH-(E07212 Morningside NAR26M31,M36 UG )</v>
          </cell>
          <cell r="O1229" t="str">
            <v>311014161</v>
          </cell>
          <cell r="P1229" t="str">
            <v>P0047614</v>
          </cell>
          <cell r="Q1229" t="str">
            <v>E07212 Morningside NAR26M31,M36 UG Istal</v>
          </cell>
          <cell r="R1229" t="str">
            <v>311014161</v>
          </cell>
          <cell r="S1229" t="str">
            <v>20091217</v>
          </cell>
          <cell r="T1229" t="str">
            <v/>
          </cell>
        </row>
        <row r="1230">
          <cell r="A1230" t="str">
            <v>00219106</v>
          </cell>
          <cell r="B1230" t="str">
            <v>0001</v>
          </cell>
          <cell r="C1230" t="str">
            <v>3110</v>
          </cell>
          <cell r="D1230" t="str">
            <v>00219106</v>
          </cell>
          <cell r="E1230" t="str">
            <v>OH - Prim &amp; Sec Stringing/Transfers (WO)</v>
          </cell>
          <cell r="F1230" t="str">
            <v>311010200</v>
          </cell>
          <cell r="G1230" t="str">
            <v>20081010</v>
          </cell>
          <cell r="H1230" t="str">
            <v>0000007135</v>
          </cell>
          <cell r="I1230" t="str">
            <v>Debbie Barnes</v>
          </cell>
          <cell r="J1230" t="str">
            <v>20091230</v>
          </cell>
          <cell r="K1230" t="str">
            <v>0000003110</v>
          </cell>
          <cell r="L1230" t="str">
            <v>20100131</v>
          </cell>
          <cell r="M1230" t="str">
            <v>P0047616</v>
          </cell>
          <cell r="N1230" t="str">
            <v>OH-(E07212 Morningside NAR26M31,M36 UG )</v>
          </cell>
          <cell r="O1230" t="str">
            <v>311014161</v>
          </cell>
          <cell r="P1230" t="str">
            <v>P0047614</v>
          </cell>
          <cell r="Q1230" t="str">
            <v>E07212 Morningside NAR26M31,M36 UG Istal</v>
          </cell>
          <cell r="R1230" t="str">
            <v>311014161</v>
          </cell>
          <cell r="S1230" t="str">
            <v>20091217</v>
          </cell>
          <cell r="T1230" t="str">
            <v/>
          </cell>
        </row>
        <row r="1231">
          <cell r="A1231" t="str">
            <v>00219107</v>
          </cell>
          <cell r="B1231" t="str">
            <v>0001</v>
          </cell>
          <cell r="C1231" t="str">
            <v>3110</v>
          </cell>
          <cell r="D1231" t="str">
            <v>00219107</v>
          </cell>
          <cell r="E1231" t="str">
            <v>OH - Switch Installation (WO)</v>
          </cell>
          <cell r="F1231" t="str">
            <v>311010200</v>
          </cell>
          <cell r="G1231" t="str">
            <v>20081010</v>
          </cell>
          <cell r="H1231" t="str">
            <v>0000007135</v>
          </cell>
          <cell r="I1231" t="str">
            <v>Debbie Barnes</v>
          </cell>
          <cell r="J1231" t="str">
            <v>20091230</v>
          </cell>
          <cell r="K1231" t="str">
            <v>0000003110</v>
          </cell>
          <cell r="L1231" t="str">
            <v>20100131</v>
          </cell>
          <cell r="M1231" t="str">
            <v>P0047616</v>
          </cell>
          <cell r="N1231" t="str">
            <v>OH-(E07212 Morningside NAR26M31,M36 UG )</v>
          </cell>
          <cell r="O1231" t="str">
            <v>311014161</v>
          </cell>
          <cell r="P1231" t="str">
            <v>P0047614</v>
          </cell>
          <cell r="Q1231" t="str">
            <v>E07212 Morningside NAR26M31,M36 UG Istal</v>
          </cell>
          <cell r="R1231" t="str">
            <v>311014161</v>
          </cell>
          <cell r="S1231" t="str">
            <v>20091217</v>
          </cell>
          <cell r="T1231" t="str">
            <v/>
          </cell>
        </row>
        <row r="1232">
          <cell r="A1232" t="str">
            <v>00219108</v>
          </cell>
          <cell r="B1232" t="str">
            <v>0001</v>
          </cell>
          <cell r="C1232" t="str">
            <v>3110</v>
          </cell>
          <cell r="D1232" t="str">
            <v>00219108</v>
          </cell>
          <cell r="E1232" t="str">
            <v>UG - Switching / Arrange Outages (WO)</v>
          </cell>
          <cell r="F1232" t="str">
            <v>311010220</v>
          </cell>
          <cell r="G1232" t="str">
            <v>20081010</v>
          </cell>
          <cell r="H1232" t="str">
            <v>0000007135</v>
          </cell>
          <cell r="I1232" t="str">
            <v>Debbie Barnes</v>
          </cell>
          <cell r="J1232" t="str">
            <v>20091230</v>
          </cell>
          <cell r="K1232" t="str">
            <v>0000003110</v>
          </cell>
          <cell r="L1232" t="str">
            <v>20100131</v>
          </cell>
          <cell r="M1232" t="str">
            <v>P0047617</v>
          </cell>
          <cell r="N1232" t="str">
            <v>UG-(E07212 Morningside NAR26M31,M36 UG )</v>
          </cell>
          <cell r="O1232" t="str">
            <v>311014161</v>
          </cell>
          <cell r="P1232" t="str">
            <v>P0047614</v>
          </cell>
          <cell r="Q1232" t="str">
            <v>E07212 Morningside NAR26M31,M36 UG Istal</v>
          </cell>
          <cell r="R1232" t="str">
            <v>311014161</v>
          </cell>
          <cell r="S1232" t="str">
            <v>20091217</v>
          </cell>
          <cell r="T1232" t="str">
            <v/>
          </cell>
        </row>
        <row r="1233">
          <cell r="A1233" t="str">
            <v>00219109</v>
          </cell>
          <cell r="B1233" t="str">
            <v>0001</v>
          </cell>
          <cell r="C1233" t="str">
            <v>3110</v>
          </cell>
          <cell r="D1233" t="str">
            <v>00219109</v>
          </cell>
          <cell r="E1233" t="str">
            <v>UG - Cable Installation (WO)</v>
          </cell>
          <cell r="F1233" t="str">
            <v>311010220</v>
          </cell>
          <cell r="G1233" t="str">
            <v>20081010</v>
          </cell>
          <cell r="H1233" t="str">
            <v>0000007135</v>
          </cell>
          <cell r="I1233" t="str">
            <v>Debbie Barnes</v>
          </cell>
          <cell r="J1233" t="str">
            <v>20091230</v>
          </cell>
          <cell r="K1233" t="str">
            <v>0000003110</v>
          </cell>
          <cell r="L1233" t="str">
            <v>20100131</v>
          </cell>
          <cell r="M1233" t="str">
            <v>P0047617</v>
          </cell>
          <cell r="N1233" t="str">
            <v>UG-(E07212 Morningside NAR26M31,M36 UG )</v>
          </cell>
          <cell r="O1233" t="str">
            <v>311014161</v>
          </cell>
          <cell r="P1233" t="str">
            <v>P0047614</v>
          </cell>
          <cell r="Q1233" t="str">
            <v>E07212 Morningside NAR26M31,M36 UG Istal</v>
          </cell>
          <cell r="R1233" t="str">
            <v>311014161</v>
          </cell>
          <cell r="S1233" t="str">
            <v>20091217</v>
          </cell>
          <cell r="T1233" t="str">
            <v/>
          </cell>
        </row>
        <row r="1234">
          <cell r="A1234" t="str">
            <v>00219110</v>
          </cell>
          <cell r="B1234" t="str">
            <v>0001</v>
          </cell>
          <cell r="C1234" t="str">
            <v>3110</v>
          </cell>
          <cell r="D1234" t="str">
            <v>00219110</v>
          </cell>
          <cell r="E1234" t="str">
            <v>UG - Terminations/Joints/Splices (WO)</v>
          </cell>
          <cell r="F1234" t="str">
            <v>311010220</v>
          </cell>
          <cell r="G1234" t="str">
            <v>20081010</v>
          </cell>
          <cell r="H1234" t="str">
            <v>0000007135</v>
          </cell>
          <cell r="I1234" t="str">
            <v>Debbie Barnes</v>
          </cell>
          <cell r="J1234" t="str">
            <v>20091230</v>
          </cell>
          <cell r="K1234" t="str">
            <v>0000003110</v>
          </cell>
          <cell r="L1234" t="str">
            <v>20100131</v>
          </cell>
          <cell r="M1234" t="str">
            <v>P0047617</v>
          </cell>
          <cell r="N1234" t="str">
            <v>UG-(E07212 Morningside NAR26M31,M36 UG )</v>
          </cell>
          <cell r="O1234" t="str">
            <v>311014161</v>
          </cell>
          <cell r="P1234" t="str">
            <v>P0047614</v>
          </cell>
          <cell r="Q1234" t="str">
            <v>E07212 Morningside NAR26M31,M36 UG Istal</v>
          </cell>
          <cell r="R1234" t="str">
            <v>311014161</v>
          </cell>
          <cell r="S1234" t="str">
            <v>20091217</v>
          </cell>
          <cell r="T1234" t="str">
            <v/>
          </cell>
        </row>
        <row r="1235">
          <cell r="A1235" t="str">
            <v>00219111</v>
          </cell>
          <cell r="B1235" t="str">
            <v>0001</v>
          </cell>
          <cell r="C1235" t="str">
            <v>3110</v>
          </cell>
          <cell r="D1235" t="str">
            <v>00219111</v>
          </cell>
          <cell r="E1235" t="str">
            <v>UG - 1 PH Transformer (WO)</v>
          </cell>
          <cell r="F1235" t="str">
            <v>311010230</v>
          </cell>
          <cell r="G1235" t="str">
            <v>20081010</v>
          </cell>
          <cell r="H1235" t="str">
            <v>0000007135</v>
          </cell>
          <cell r="I1235" t="str">
            <v>Debbie Barnes</v>
          </cell>
          <cell r="J1235" t="str">
            <v>20091230</v>
          </cell>
          <cell r="K1235" t="str">
            <v>0000003110</v>
          </cell>
          <cell r="L1235" t="str">
            <v>20100131</v>
          </cell>
          <cell r="M1235" t="str">
            <v>P0047617</v>
          </cell>
          <cell r="N1235" t="str">
            <v>UG-(E07212 Morningside NAR26M31,M36 UG )</v>
          </cell>
          <cell r="O1235" t="str">
            <v>311014161</v>
          </cell>
          <cell r="P1235" t="str">
            <v>P0047614</v>
          </cell>
          <cell r="Q1235" t="str">
            <v>E07212 Morningside NAR26M31,M36 UG Istal</v>
          </cell>
          <cell r="R1235" t="str">
            <v>311014161</v>
          </cell>
          <cell r="S1235" t="str">
            <v>20091217</v>
          </cell>
          <cell r="T1235" t="str">
            <v/>
          </cell>
        </row>
        <row r="1236">
          <cell r="A1236" t="str">
            <v>00219112</v>
          </cell>
          <cell r="B1236" t="str">
            <v>0001</v>
          </cell>
          <cell r="C1236" t="str">
            <v>3110</v>
          </cell>
          <cell r="D1236" t="str">
            <v>00219112</v>
          </cell>
          <cell r="E1236" t="str">
            <v>UG - Distribution Support (WO)</v>
          </cell>
          <cell r="F1236" t="str">
            <v>311010220</v>
          </cell>
          <cell r="G1236" t="str">
            <v>20081010</v>
          </cell>
          <cell r="H1236" t="str">
            <v>0000007135</v>
          </cell>
          <cell r="I1236" t="str">
            <v>Debbie Barnes</v>
          </cell>
          <cell r="J1236" t="str">
            <v>20091230</v>
          </cell>
          <cell r="K1236" t="str">
            <v>0000003110</v>
          </cell>
          <cell r="L1236" t="str">
            <v>20100131</v>
          </cell>
          <cell r="M1236" t="str">
            <v>P0047617</v>
          </cell>
          <cell r="N1236" t="str">
            <v>UG-(E07212 Morningside NAR26M31,M36 UG )</v>
          </cell>
          <cell r="O1236" t="str">
            <v>311014161</v>
          </cell>
          <cell r="P1236" t="str">
            <v>P0047614</v>
          </cell>
          <cell r="Q1236" t="str">
            <v>E07212 Morningside NAR26M31,M36 UG Istal</v>
          </cell>
          <cell r="R1236" t="str">
            <v>311014161</v>
          </cell>
          <cell r="S1236" t="str">
            <v>20091217</v>
          </cell>
          <cell r="T1236" t="str">
            <v/>
          </cell>
        </row>
        <row r="1237">
          <cell r="A1237" t="str">
            <v>00219113</v>
          </cell>
          <cell r="B1237" t="str">
            <v>0001</v>
          </cell>
          <cell r="C1237" t="str">
            <v>3110</v>
          </cell>
          <cell r="D1237" t="str">
            <v>00219113</v>
          </cell>
          <cell r="E1237" t="str">
            <v>Rem - Cable &amp; Equipment Removals (WO)</v>
          </cell>
          <cell r="F1237" t="str">
            <v>311010250</v>
          </cell>
          <cell r="G1237" t="str">
            <v>20081010</v>
          </cell>
          <cell r="H1237" t="str">
            <v>0000007135</v>
          </cell>
          <cell r="I1237" t="str">
            <v>Debbie Barnes</v>
          </cell>
          <cell r="J1237" t="str">
            <v>20091230</v>
          </cell>
          <cell r="K1237" t="str">
            <v>0000003110</v>
          </cell>
          <cell r="L1237" t="str">
            <v>20100131</v>
          </cell>
          <cell r="M1237" t="str">
            <v>P0047618</v>
          </cell>
          <cell r="N1237" t="str">
            <v>REM-(E07212 Morningside NAR26M31,M36 UG)</v>
          </cell>
          <cell r="O1237" t="str">
            <v>311014161</v>
          </cell>
          <cell r="P1237" t="str">
            <v>P0047614</v>
          </cell>
          <cell r="Q1237" t="str">
            <v>E07212 Morningside NAR26M31,M36 UG Istal</v>
          </cell>
          <cell r="R1237" t="str">
            <v>311014161</v>
          </cell>
          <cell r="S1237" t="str">
            <v>20091217</v>
          </cell>
          <cell r="T1237" t="str">
            <v/>
          </cell>
        </row>
        <row r="1238">
          <cell r="A1238" t="str">
            <v>00219142</v>
          </cell>
          <cell r="B1238" t="str">
            <v>0001</v>
          </cell>
          <cell r="C1238" t="str">
            <v>4100</v>
          </cell>
          <cell r="D1238" t="str">
            <v>00219142</v>
          </cell>
          <cell r="E1238" t="str">
            <v>IESO Compliant Metering 2009</v>
          </cell>
          <cell r="F1238" t="str">
            <v>410011340</v>
          </cell>
          <cell r="G1238" t="str">
            <v>20081010</v>
          </cell>
          <cell r="H1238" t="str">
            <v>0000003845</v>
          </cell>
          <cell r="I1238" t="str">
            <v>Frank Pignataro</v>
          </cell>
          <cell r="J1238" t="str">
            <v/>
          </cell>
          <cell r="K1238" t="str">
            <v/>
          </cell>
          <cell r="L1238" t="str">
            <v/>
          </cell>
          <cell r="M1238" t="str">
            <v>P0047621</v>
          </cell>
          <cell r="N1238" t="str">
            <v>IESO Compliant Metering 2009</v>
          </cell>
          <cell r="O1238" t="str">
            <v>410011340</v>
          </cell>
          <cell r="P1238" t="str">
            <v>P0033668</v>
          </cell>
          <cell r="Q1238" t="str">
            <v>RC4100 - HV Wholesale Metering 2007</v>
          </cell>
          <cell r="R1238" t="str">
            <v>410011340</v>
          </cell>
          <cell r="S1238" t="str">
            <v/>
          </cell>
          <cell r="T1238" t="str">
            <v/>
          </cell>
        </row>
        <row r="1239">
          <cell r="A1239" t="str">
            <v>00219150</v>
          </cell>
          <cell r="B1239" t="str">
            <v>0001</v>
          </cell>
          <cell r="C1239" t="str">
            <v>4100</v>
          </cell>
          <cell r="D1239" t="str">
            <v>00219150</v>
          </cell>
          <cell r="E1239" t="str">
            <v>Suite Meter Materials for the Arc</v>
          </cell>
          <cell r="F1239" t="str">
            <v>410011340</v>
          </cell>
          <cell r="G1239" t="str">
            <v>20081010</v>
          </cell>
          <cell r="H1239" t="str">
            <v>0000002216</v>
          </cell>
          <cell r="I1239" t="str">
            <v>Steve Macdonald</v>
          </cell>
          <cell r="J1239" t="str">
            <v>20091231</v>
          </cell>
          <cell r="K1239" t="str">
            <v>0000002216</v>
          </cell>
          <cell r="L1239" t="str">
            <v>20091231</v>
          </cell>
          <cell r="M1239" t="str">
            <v>P0044524</v>
          </cell>
          <cell r="N1239" t="str">
            <v>Installation of Suite Metering</v>
          </cell>
          <cell r="O1239" t="str">
            <v>410011342</v>
          </cell>
          <cell r="P1239" t="str">
            <v>P0044524</v>
          </cell>
          <cell r="Q1239" t="str">
            <v>Installation of Suite Metering</v>
          </cell>
          <cell r="R1239" t="str">
            <v>410011342</v>
          </cell>
          <cell r="S1239" t="str">
            <v/>
          </cell>
          <cell r="T1239" t="str">
            <v>0000002216</v>
          </cell>
        </row>
        <row r="1240">
          <cell r="A1240" t="str">
            <v>00219151</v>
          </cell>
          <cell r="B1240" t="str">
            <v>0001</v>
          </cell>
          <cell r="C1240" t="str">
            <v>4100</v>
          </cell>
          <cell r="D1240" t="str">
            <v>00219151</v>
          </cell>
          <cell r="E1240" t="str">
            <v>Suite Meter Installation for the Arc</v>
          </cell>
          <cell r="F1240" t="str">
            <v>410011340</v>
          </cell>
          <cell r="G1240" t="str">
            <v>20081010</v>
          </cell>
          <cell r="H1240" t="str">
            <v>0000002216</v>
          </cell>
          <cell r="I1240" t="str">
            <v>Steve Macdonald</v>
          </cell>
          <cell r="J1240" t="str">
            <v>20091231</v>
          </cell>
          <cell r="K1240" t="str">
            <v>0000002216</v>
          </cell>
          <cell r="L1240" t="str">
            <v>20090930</v>
          </cell>
          <cell r="M1240" t="str">
            <v>P0044524</v>
          </cell>
          <cell r="N1240" t="str">
            <v>Installation of Suite Metering</v>
          </cell>
          <cell r="O1240" t="str">
            <v>410011342</v>
          </cell>
          <cell r="P1240" t="str">
            <v>P0044524</v>
          </cell>
          <cell r="Q1240" t="str">
            <v>Installation of Suite Metering</v>
          </cell>
          <cell r="R1240" t="str">
            <v>410011342</v>
          </cell>
          <cell r="S1240" t="str">
            <v/>
          </cell>
          <cell r="T1240" t="str">
            <v>0000002216</v>
          </cell>
        </row>
        <row r="1241">
          <cell r="A1241" t="str">
            <v>00219274</v>
          </cell>
          <cell r="B1241" t="str">
            <v>0001</v>
          </cell>
          <cell r="C1241" t="str">
            <v>3160</v>
          </cell>
          <cell r="D1241" t="str">
            <v>00219274</v>
          </cell>
          <cell r="E1241" t="str">
            <v>W08379 STN H UG LEAKERS ( WO)</v>
          </cell>
          <cell r="F1241" t="str">
            <v>316010220</v>
          </cell>
          <cell r="G1241" t="str">
            <v>20081014</v>
          </cell>
          <cell r="H1241" t="str">
            <v>0000003793</v>
          </cell>
          <cell r="I1241" t="str">
            <v>Sasitharan Selvanayagam</v>
          </cell>
          <cell r="J1241" t="str">
            <v>20091230</v>
          </cell>
          <cell r="K1241" t="str">
            <v>0000003110</v>
          </cell>
          <cell r="L1241" t="str">
            <v>20100131</v>
          </cell>
          <cell r="M1241" t="str">
            <v>P0047659</v>
          </cell>
          <cell r="N1241" t="str">
            <v>W08379 Stn H UG Leakers ( Sub  proj)</v>
          </cell>
          <cell r="O1241" t="str">
            <v>316014162</v>
          </cell>
          <cell r="P1241" t="str">
            <v>P0047658</v>
          </cell>
          <cell r="Q1241" t="str">
            <v>W08379 Stn H UG Leakers &amp; Piece-outs( Pa</v>
          </cell>
          <cell r="R1241" t="str">
            <v>316014162</v>
          </cell>
          <cell r="S1241" t="str">
            <v>20091217</v>
          </cell>
          <cell r="T1241" t="str">
            <v/>
          </cell>
        </row>
        <row r="1242">
          <cell r="A1242" t="str">
            <v>00219275</v>
          </cell>
          <cell r="B1242" t="str">
            <v>0001</v>
          </cell>
          <cell r="C1242" t="str">
            <v>3160</v>
          </cell>
          <cell r="D1242" t="str">
            <v>00219275</v>
          </cell>
          <cell r="E1242" t="str">
            <v>W08379 STN H CC SUPORT  ( WO)</v>
          </cell>
          <cell r="F1242" t="str">
            <v>316010220</v>
          </cell>
          <cell r="G1242" t="str">
            <v>20081014</v>
          </cell>
          <cell r="H1242" t="str">
            <v>0000003793</v>
          </cell>
          <cell r="I1242" t="str">
            <v>Sasitharan Selvanayagam</v>
          </cell>
          <cell r="J1242" t="str">
            <v/>
          </cell>
          <cell r="K1242" t="str">
            <v/>
          </cell>
          <cell r="L1242" t="str">
            <v>20100131</v>
          </cell>
          <cell r="M1242" t="str">
            <v>P0047659</v>
          </cell>
          <cell r="N1242" t="str">
            <v>W08379 Stn H UG Leakers ( Sub  proj)</v>
          </cell>
          <cell r="O1242" t="str">
            <v>316014162</v>
          </cell>
          <cell r="P1242" t="str">
            <v>P0047658</v>
          </cell>
          <cell r="Q1242" t="str">
            <v>W08379 Stn H UG Leakers &amp; Piece-outs( Pa</v>
          </cell>
          <cell r="R1242" t="str">
            <v>316014162</v>
          </cell>
          <cell r="S1242" t="str">
            <v>20091217</v>
          </cell>
          <cell r="T1242" t="str">
            <v/>
          </cell>
        </row>
        <row r="1243">
          <cell r="A1243" t="str">
            <v>00219276</v>
          </cell>
          <cell r="B1243" t="str">
            <v>0001</v>
          </cell>
          <cell r="C1243" t="str">
            <v>3160</v>
          </cell>
          <cell r="D1243" t="str">
            <v>00219276</v>
          </cell>
          <cell r="E1243" t="str">
            <v>U.G. SWITCHING ARRANGE OUTAGES (WO)</v>
          </cell>
          <cell r="F1243" t="str">
            <v>316010220</v>
          </cell>
          <cell r="G1243" t="str">
            <v>20081014</v>
          </cell>
          <cell r="H1243" t="str">
            <v>0000003793</v>
          </cell>
          <cell r="I1243" t="str">
            <v>Sasitharan Selvanayagam</v>
          </cell>
          <cell r="J1243" t="str">
            <v>20091230</v>
          </cell>
          <cell r="K1243" t="str">
            <v>0000003110</v>
          </cell>
          <cell r="L1243" t="str">
            <v>20100131</v>
          </cell>
          <cell r="M1243" t="str">
            <v>P0047659</v>
          </cell>
          <cell r="N1243" t="str">
            <v>W08379 Stn H UG Leakers ( Sub  proj)</v>
          </cell>
          <cell r="O1243" t="str">
            <v>316014162</v>
          </cell>
          <cell r="P1243" t="str">
            <v>P0047658</v>
          </cell>
          <cell r="Q1243" t="str">
            <v>W08379 Stn H UG Leakers &amp; Piece-outs( Pa</v>
          </cell>
          <cell r="R1243" t="str">
            <v>316014162</v>
          </cell>
          <cell r="S1243" t="str">
            <v>20091217</v>
          </cell>
          <cell r="T1243" t="str">
            <v/>
          </cell>
        </row>
        <row r="1244">
          <cell r="A1244" t="str">
            <v>00219278</v>
          </cell>
          <cell r="B1244" t="str">
            <v>0001</v>
          </cell>
          <cell r="C1244" t="str">
            <v>3160</v>
          </cell>
          <cell r="D1244" t="str">
            <v>00219278</v>
          </cell>
          <cell r="E1244" t="str">
            <v>W08379 STN H UG  PIECE-OUTS( WO)</v>
          </cell>
          <cell r="F1244" t="str">
            <v>316010220</v>
          </cell>
          <cell r="G1244" t="str">
            <v>20081014</v>
          </cell>
          <cell r="H1244" t="str">
            <v>0000003793</v>
          </cell>
          <cell r="I1244" t="str">
            <v>Sasitharan Selvanayagam</v>
          </cell>
          <cell r="J1244" t="str">
            <v>20091230</v>
          </cell>
          <cell r="K1244" t="str">
            <v>0000003110</v>
          </cell>
          <cell r="L1244" t="str">
            <v>20100131</v>
          </cell>
          <cell r="M1244" t="str">
            <v>P0047660</v>
          </cell>
          <cell r="N1244" t="str">
            <v>W08379 Stn H UG  Piece-outs( Sub Proj)</v>
          </cell>
          <cell r="O1244" t="str">
            <v>316014162</v>
          </cell>
          <cell r="P1244" t="str">
            <v>P0047658</v>
          </cell>
          <cell r="Q1244" t="str">
            <v>W08379 Stn H UG Leakers &amp; Piece-outs( Pa</v>
          </cell>
          <cell r="R1244" t="str">
            <v>316014162</v>
          </cell>
          <cell r="S1244" t="str">
            <v>20091217</v>
          </cell>
          <cell r="T1244" t="str">
            <v/>
          </cell>
        </row>
        <row r="1245">
          <cell r="A1245" t="str">
            <v>00219280</v>
          </cell>
          <cell r="B1245" t="str">
            <v>0001</v>
          </cell>
          <cell r="C1245" t="str">
            <v>3160</v>
          </cell>
          <cell r="D1245" t="str">
            <v>00219280</v>
          </cell>
          <cell r="E1245" t="str">
            <v>U.G.  SWITCHING ARRANGE OUTAGES (WO)</v>
          </cell>
          <cell r="F1245" t="str">
            <v>316014162</v>
          </cell>
          <cell r="G1245" t="str">
            <v>20081014</v>
          </cell>
          <cell r="H1245" t="str">
            <v>0000003793</v>
          </cell>
          <cell r="I1245" t="str">
            <v>Sasitharan Selvanayagam</v>
          </cell>
          <cell r="J1245" t="str">
            <v>20091230</v>
          </cell>
          <cell r="K1245" t="str">
            <v>0000003110</v>
          </cell>
          <cell r="L1245" t="str">
            <v>20100131</v>
          </cell>
          <cell r="M1245" t="str">
            <v>P0047660</v>
          </cell>
          <cell r="N1245" t="str">
            <v>W08379 Stn H UG  Piece-outs( Sub Proj)</v>
          </cell>
          <cell r="O1245" t="str">
            <v>316014162</v>
          </cell>
          <cell r="P1245" t="str">
            <v>P0047658</v>
          </cell>
          <cell r="Q1245" t="str">
            <v>W08379 Stn H UG Leakers &amp; Piece-outs( Pa</v>
          </cell>
          <cell r="R1245" t="str">
            <v>316014162</v>
          </cell>
          <cell r="S1245" t="str">
            <v>20091217</v>
          </cell>
          <cell r="T1245" t="str">
            <v/>
          </cell>
        </row>
        <row r="1246">
          <cell r="A1246" t="str">
            <v>00219290</v>
          </cell>
          <cell r="B1246" t="str">
            <v>0001</v>
          </cell>
          <cell r="C1246" t="str">
            <v>4360</v>
          </cell>
          <cell r="D1246" t="str">
            <v>00219290</v>
          </cell>
          <cell r="E1246" t="str">
            <v>141 BAY ST -EXPANSION CC CHECK(WO)</v>
          </cell>
          <cell r="F1246" t="str">
            <v>436010199</v>
          </cell>
          <cell r="G1246" t="str">
            <v>20081014</v>
          </cell>
          <cell r="H1246" t="str">
            <v>0000003683</v>
          </cell>
          <cell r="I1246" t="str">
            <v>Karen Ramkhalawan</v>
          </cell>
          <cell r="J1246" t="str">
            <v/>
          </cell>
          <cell r="K1246" t="str">
            <v/>
          </cell>
          <cell r="L1246" t="str">
            <v/>
          </cell>
          <cell r="M1246" t="str">
            <v>P0018761</v>
          </cell>
          <cell r="N1246" t="str">
            <v>K RAMKHALAWAN - Prelim Design CAPITAL</v>
          </cell>
          <cell r="O1246" t="str">
            <v>436010105</v>
          </cell>
          <cell r="P1246" t="str">
            <v>P0018756</v>
          </cell>
          <cell r="Q1246" t="str">
            <v>PRELIM DESIGN CCM-West  [CAPITAL]</v>
          </cell>
          <cell r="R1246" t="str">
            <v>436016105</v>
          </cell>
          <cell r="S1246" t="str">
            <v/>
          </cell>
          <cell r="T1246" t="str">
            <v>0000003683</v>
          </cell>
        </row>
        <row r="1247">
          <cell r="A1247" t="str">
            <v>00219334</v>
          </cell>
          <cell r="B1247" t="str">
            <v>0001</v>
          </cell>
          <cell r="C1247" t="str">
            <v>4360</v>
          </cell>
          <cell r="D1247" t="str">
            <v>00219334</v>
          </cell>
          <cell r="E1247" t="str">
            <v>DESIGN [WO]</v>
          </cell>
          <cell r="F1247" t="str">
            <v>436010220</v>
          </cell>
          <cell r="G1247" t="str">
            <v>20081014</v>
          </cell>
          <cell r="H1247" t="str">
            <v>0000003972</v>
          </cell>
          <cell r="I1247" t="str">
            <v>Nick Pignatari</v>
          </cell>
          <cell r="J1247" t="str">
            <v/>
          </cell>
          <cell r="K1247" t="str">
            <v/>
          </cell>
          <cell r="L1247" t="str">
            <v/>
          </cell>
          <cell r="M1247" t="str">
            <v>P0047676</v>
          </cell>
          <cell r="N1247" t="str">
            <v>DESIGN-311 Bay Street (Trump Towers) COS</v>
          </cell>
          <cell r="O1247" t="str">
            <v>436010105</v>
          </cell>
          <cell r="P1247" t="str">
            <v>P0047673</v>
          </cell>
          <cell r="Q1247" t="str">
            <v>311 Bay Street (Trump Towers) COS</v>
          </cell>
          <cell r="R1247" t="str">
            <v>436016105</v>
          </cell>
          <cell r="S1247" t="str">
            <v/>
          </cell>
          <cell r="T1247" t="str">
            <v/>
          </cell>
        </row>
        <row r="1248">
          <cell r="A1248" t="str">
            <v>00219344</v>
          </cell>
          <cell r="B1248" t="str">
            <v>0001</v>
          </cell>
          <cell r="C1248" t="str">
            <v>3110</v>
          </cell>
          <cell r="D1248" t="str">
            <v>00219344</v>
          </cell>
          <cell r="E1248" t="str">
            <v>Design Review (WO)</v>
          </cell>
          <cell r="F1248" t="str">
            <v>311010220</v>
          </cell>
          <cell r="G1248" t="str">
            <v>20081014</v>
          </cell>
          <cell r="H1248" t="str">
            <v>0000002408</v>
          </cell>
          <cell r="I1248" t="str">
            <v>Roderick Partridge</v>
          </cell>
          <cell r="J1248" t="str">
            <v>20100111</v>
          </cell>
          <cell r="K1248" t="str">
            <v>0000003110</v>
          </cell>
          <cell r="L1248" t="str">
            <v>20100112</v>
          </cell>
          <cell r="M1248" t="str">
            <v>P0047685</v>
          </cell>
          <cell r="N1248" t="str">
            <v>DSGN-  E09245 Goldhawk NT63M12 UG Rebuil</v>
          </cell>
          <cell r="O1248" t="str">
            <v>311014161</v>
          </cell>
          <cell r="P1248" t="str">
            <v>P0047684</v>
          </cell>
          <cell r="Q1248" t="str">
            <v>E09245 Goldhawk NT63M12 UG Rebuild Ph 2</v>
          </cell>
          <cell r="R1248" t="str">
            <v>311014161</v>
          </cell>
          <cell r="S1248" t="str">
            <v>20091221</v>
          </cell>
          <cell r="T1248" t="str">
            <v/>
          </cell>
        </row>
        <row r="1249">
          <cell r="A1249" t="str">
            <v>00219345</v>
          </cell>
          <cell r="B1249" t="str">
            <v>0001</v>
          </cell>
          <cell r="C1249" t="str">
            <v>3110</v>
          </cell>
          <cell r="D1249" t="str">
            <v>00219345</v>
          </cell>
          <cell r="E1249" t="str">
            <v>Rem - Cable &amp; Equipment Removals (WO)</v>
          </cell>
          <cell r="F1249" t="str">
            <v>311010220</v>
          </cell>
          <cell r="G1249" t="str">
            <v>20081014</v>
          </cell>
          <cell r="H1249" t="str">
            <v>0000002408</v>
          </cell>
          <cell r="I1249" t="str">
            <v>Roderick Partridge</v>
          </cell>
          <cell r="J1249" t="str">
            <v>20100111</v>
          </cell>
          <cell r="K1249" t="str">
            <v>0000003110</v>
          </cell>
          <cell r="L1249" t="str">
            <v>20100112</v>
          </cell>
          <cell r="M1249" t="str">
            <v>P0047686</v>
          </cell>
          <cell r="N1249" t="str">
            <v>REM- E09245 Goldhawk NT63M12 UG Rebuild</v>
          </cell>
          <cell r="O1249" t="str">
            <v>311014161</v>
          </cell>
          <cell r="P1249" t="str">
            <v>P0047684</v>
          </cell>
          <cell r="Q1249" t="str">
            <v>E09245 Goldhawk NT63M12 UG Rebuild Ph 2</v>
          </cell>
          <cell r="R1249" t="str">
            <v>311014161</v>
          </cell>
          <cell r="S1249" t="str">
            <v>20091221</v>
          </cell>
          <cell r="T1249" t="str">
            <v/>
          </cell>
        </row>
        <row r="1250">
          <cell r="A1250" t="str">
            <v>00219346</v>
          </cell>
          <cell r="B1250" t="str">
            <v>0001</v>
          </cell>
          <cell r="C1250" t="str">
            <v>3110</v>
          </cell>
          <cell r="D1250" t="str">
            <v>00219346</v>
          </cell>
          <cell r="E1250" t="str">
            <v>External Services (WO)</v>
          </cell>
          <cell r="F1250" t="str">
            <v>311010240</v>
          </cell>
          <cell r="G1250" t="str">
            <v>20081014</v>
          </cell>
          <cell r="H1250" t="str">
            <v>0000002408</v>
          </cell>
          <cell r="I1250" t="str">
            <v>Roderick Partridge</v>
          </cell>
          <cell r="J1250" t="str">
            <v>20100111</v>
          </cell>
          <cell r="K1250" t="str">
            <v>0000003110</v>
          </cell>
          <cell r="L1250" t="str">
            <v>20100112</v>
          </cell>
          <cell r="M1250" t="str">
            <v>P0047687</v>
          </cell>
          <cell r="N1250" t="str">
            <v>CRTR-E09245 Goldhawk NT63M12 UG Rebuild</v>
          </cell>
          <cell r="O1250" t="str">
            <v>311014161</v>
          </cell>
          <cell r="P1250" t="str">
            <v>P0047684</v>
          </cell>
          <cell r="Q1250" t="str">
            <v>E09245 Goldhawk NT63M12 UG Rebuild Ph 2</v>
          </cell>
          <cell r="R1250" t="str">
            <v>311014161</v>
          </cell>
          <cell r="S1250" t="str">
            <v>20091221</v>
          </cell>
          <cell r="T1250" t="str">
            <v/>
          </cell>
        </row>
        <row r="1251">
          <cell r="A1251" t="str">
            <v>00219347</v>
          </cell>
          <cell r="B1251" t="str">
            <v>0001</v>
          </cell>
          <cell r="C1251" t="str">
            <v>3110</v>
          </cell>
          <cell r="D1251" t="str">
            <v>00219347</v>
          </cell>
          <cell r="E1251" t="str">
            <v>Civil (WO)</v>
          </cell>
          <cell r="F1251" t="str">
            <v>311010240</v>
          </cell>
          <cell r="G1251" t="str">
            <v>20081014</v>
          </cell>
          <cell r="H1251" t="str">
            <v>0000002408</v>
          </cell>
          <cell r="I1251" t="str">
            <v>Roderick Partridge</v>
          </cell>
          <cell r="J1251" t="str">
            <v>20100111</v>
          </cell>
          <cell r="K1251" t="str">
            <v>0000003110</v>
          </cell>
          <cell r="L1251" t="str">
            <v>20100213</v>
          </cell>
          <cell r="M1251" t="str">
            <v>P0047687</v>
          </cell>
          <cell r="N1251" t="str">
            <v>CRTR-E09245 Goldhawk NT63M12 UG Rebuild</v>
          </cell>
          <cell r="O1251" t="str">
            <v>311014161</v>
          </cell>
          <cell r="P1251" t="str">
            <v>P0047684</v>
          </cell>
          <cell r="Q1251" t="str">
            <v>E09245 Goldhawk NT63M12 UG Rebuild Ph 2</v>
          </cell>
          <cell r="R1251" t="str">
            <v>311014161</v>
          </cell>
          <cell r="S1251" t="str">
            <v>20091221</v>
          </cell>
          <cell r="T1251" t="str">
            <v/>
          </cell>
        </row>
        <row r="1252">
          <cell r="A1252" t="str">
            <v>00219351</v>
          </cell>
          <cell r="B1252" t="str">
            <v>0001</v>
          </cell>
          <cell r="C1252" t="str">
            <v>3110</v>
          </cell>
          <cell r="D1252" t="str">
            <v>00219351</v>
          </cell>
          <cell r="E1252" t="str">
            <v>UG - Switching / Arrange Outages (WO)</v>
          </cell>
          <cell r="F1252" t="str">
            <v>311010220</v>
          </cell>
          <cell r="G1252" t="str">
            <v>20081014</v>
          </cell>
          <cell r="H1252" t="str">
            <v>0000002408</v>
          </cell>
          <cell r="I1252" t="str">
            <v>Roderick Partridge</v>
          </cell>
          <cell r="J1252" t="str">
            <v>20100111</v>
          </cell>
          <cell r="K1252" t="str">
            <v>0000003110</v>
          </cell>
          <cell r="L1252" t="str">
            <v>20100112</v>
          </cell>
          <cell r="M1252" t="str">
            <v>P0047689</v>
          </cell>
          <cell r="N1252" t="str">
            <v>UG- E09245 Goldhawk NT63M12 UG Rebuild P</v>
          </cell>
          <cell r="O1252" t="str">
            <v>311014161</v>
          </cell>
          <cell r="P1252" t="str">
            <v>P0047684</v>
          </cell>
          <cell r="Q1252" t="str">
            <v>E09245 Goldhawk NT63M12 UG Rebuild Ph 2</v>
          </cell>
          <cell r="R1252" t="str">
            <v>311014161</v>
          </cell>
          <cell r="S1252" t="str">
            <v>20091221</v>
          </cell>
          <cell r="T1252" t="str">
            <v/>
          </cell>
        </row>
        <row r="1253">
          <cell r="A1253" t="str">
            <v>00219352</v>
          </cell>
          <cell r="B1253" t="str">
            <v>0001</v>
          </cell>
          <cell r="C1253" t="str">
            <v>3110</v>
          </cell>
          <cell r="D1253" t="str">
            <v>00219352</v>
          </cell>
          <cell r="E1253" t="str">
            <v>UG - Cable Installation (WO)</v>
          </cell>
          <cell r="F1253" t="str">
            <v>311010220</v>
          </cell>
          <cell r="G1253" t="str">
            <v>20081014</v>
          </cell>
          <cell r="H1253" t="str">
            <v>0000002408</v>
          </cell>
          <cell r="I1253" t="str">
            <v>Roderick Partridge</v>
          </cell>
          <cell r="J1253" t="str">
            <v>20100111</v>
          </cell>
          <cell r="K1253" t="str">
            <v>0000003110</v>
          </cell>
          <cell r="L1253" t="str">
            <v>20100112</v>
          </cell>
          <cell r="M1253" t="str">
            <v>P0047689</v>
          </cell>
          <cell r="N1253" t="str">
            <v>UG- E09245 Goldhawk NT63M12 UG Rebuild P</v>
          </cell>
          <cell r="O1253" t="str">
            <v>311014161</v>
          </cell>
          <cell r="P1253" t="str">
            <v>P0047684</v>
          </cell>
          <cell r="Q1253" t="str">
            <v>E09245 Goldhawk NT63M12 UG Rebuild Ph 2</v>
          </cell>
          <cell r="R1253" t="str">
            <v>311014161</v>
          </cell>
          <cell r="S1253" t="str">
            <v>20091221</v>
          </cell>
          <cell r="T1253" t="str">
            <v/>
          </cell>
        </row>
        <row r="1254">
          <cell r="A1254" t="str">
            <v>00219353</v>
          </cell>
          <cell r="B1254" t="str">
            <v>0001</v>
          </cell>
          <cell r="C1254" t="str">
            <v>3110</v>
          </cell>
          <cell r="D1254" t="str">
            <v>00219353</v>
          </cell>
          <cell r="E1254" t="str">
            <v>UG - Terminations/Joints/Splices (WO)</v>
          </cell>
          <cell r="F1254" t="str">
            <v>311010220</v>
          </cell>
          <cell r="G1254" t="str">
            <v>20081014</v>
          </cell>
          <cell r="H1254" t="str">
            <v>0000002408</v>
          </cell>
          <cell r="I1254" t="str">
            <v>Roderick Partridge</v>
          </cell>
          <cell r="J1254" t="str">
            <v>20100111</v>
          </cell>
          <cell r="K1254" t="str">
            <v>0000003110</v>
          </cell>
          <cell r="L1254" t="str">
            <v>20100112</v>
          </cell>
          <cell r="M1254" t="str">
            <v>P0047689</v>
          </cell>
          <cell r="N1254" t="str">
            <v>UG- E09245 Goldhawk NT63M12 UG Rebuild P</v>
          </cell>
          <cell r="O1254" t="str">
            <v>311014161</v>
          </cell>
          <cell r="P1254" t="str">
            <v>P0047684</v>
          </cell>
          <cell r="Q1254" t="str">
            <v>E09245 Goldhawk NT63M12 UG Rebuild Ph 2</v>
          </cell>
          <cell r="R1254" t="str">
            <v>311014161</v>
          </cell>
          <cell r="S1254" t="str">
            <v>20091221</v>
          </cell>
          <cell r="T1254" t="str">
            <v/>
          </cell>
        </row>
        <row r="1255">
          <cell r="A1255" t="str">
            <v>00219354</v>
          </cell>
          <cell r="B1255" t="str">
            <v>0001</v>
          </cell>
          <cell r="C1255" t="str">
            <v>3110</v>
          </cell>
          <cell r="D1255" t="str">
            <v>00219354</v>
          </cell>
          <cell r="E1255" t="str">
            <v>UG - Switches (WO)</v>
          </cell>
          <cell r="F1255" t="str">
            <v>311010220</v>
          </cell>
          <cell r="G1255" t="str">
            <v>20081014</v>
          </cell>
          <cell r="H1255" t="str">
            <v>0000002408</v>
          </cell>
          <cell r="I1255" t="str">
            <v>Roderick Partridge</v>
          </cell>
          <cell r="J1255" t="str">
            <v>20100111</v>
          </cell>
          <cell r="K1255" t="str">
            <v>0000003110</v>
          </cell>
          <cell r="L1255" t="str">
            <v>20100112</v>
          </cell>
          <cell r="M1255" t="str">
            <v>P0047689</v>
          </cell>
          <cell r="N1255" t="str">
            <v>UG- E09245 Goldhawk NT63M12 UG Rebuild P</v>
          </cell>
          <cell r="O1255" t="str">
            <v>311014161</v>
          </cell>
          <cell r="P1255" t="str">
            <v>P0047684</v>
          </cell>
          <cell r="Q1255" t="str">
            <v>E09245 Goldhawk NT63M12 UG Rebuild Ph 2</v>
          </cell>
          <cell r="R1255" t="str">
            <v>311014161</v>
          </cell>
          <cell r="S1255" t="str">
            <v>20091221</v>
          </cell>
          <cell r="T1255" t="str">
            <v/>
          </cell>
        </row>
        <row r="1256">
          <cell r="A1256" t="str">
            <v>00219355</v>
          </cell>
          <cell r="B1256" t="str">
            <v>0001</v>
          </cell>
          <cell r="C1256" t="str">
            <v>3110</v>
          </cell>
          <cell r="D1256" t="str">
            <v>00219355</v>
          </cell>
          <cell r="E1256" t="str">
            <v>UG - 1 PH Transformer (WO)</v>
          </cell>
          <cell r="F1256" t="str">
            <v>311010230</v>
          </cell>
          <cell r="G1256" t="str">
            <v>20081014</v>
          </cell>
          <cell r="H1256" t="str">
            <v>0000002408</v>
          </cell>
          <cell r="I1256" t="str">
            <v>Roderick Partridge</v>
          </cell>
          <cell r="J1256" t="str">
            <v>20100111</v>
          </cell>
          <cell r="K1256" t="str">
            <v>0000003110</v>
          </cell>
          <cell r="L1256" t="str">
            <v>20100112</v>
          </cell>
          <cell r="M1256" t="str">
            <v>P0047689</v>
          </cell>
          <cell r="N1256" t="str">
            <v>UG- E09245 Goldhawk NT63M12 UG Rebuild P</v>
          </cell>
          <cell r="O1256" t="str">
            <v>311014161</v>
          </cell>
          <cell r="P1256" t="str">
            <v>P0047684</v>
          </cell>
          <cell r="Q1256" t="str">
            <v>E09245 Goldhawk NT63M12 UG Rebuild Ph 2</v>
          </cell>
          <cell r="R1256" t="str">
            <v>311014161</v>
          </cell>
          <cell r="S1256" t="str">
            <v>20091221</v>
          </cell>
          <cell r="T1256" t="str">
            <v/>
          </cell>
        </row>
        <row r="1257">
          <cell r="A1257" t="str">
            <v>00219356</v>
          </cell>
          <cell r="B1257" t="str">
            <v>0001</v>
          </cell>
          <cell r="C1257" t="str">
            <v>3110</v>
          </cell>
          <cell r="D1257" t="str">
            <v>00219356</v>
          </cell>
          <cell r="E1257" t="str">
            <v>UG - Secondary Services (WO)</v>
          </cell>
          <cell r="F1257" t="str">
            <v>311010270</v>
          </cell>
          <cell r="G1257" t="str">
            <v>20081014</v>
          </cell>
          <cell r="H1257" t="str">
            <v>0000002408</v>
          </cell>
          <cell r="I1257" t="str">
            <v>Roderick Partridge</v>
          </cell>
          <cell r="J1257" t="str">
            <v>20100111</v>
          </cell>
          <cell r="K1257" t="str">
            <v>0000003110</v>
          </cell>
          <cell r="L1257" t="str">
            <v>20100112</v>
          </cell>
          <cell r="M1257" t="str">
            <v>P0047689</v>
          </cell>
          <cell r="N1257" t="str">
            <v>UG- E09245 Goldhawk NT63M12 UG Rebuild P</v>
          </cell>
          <cell r="O1257" t="str">
            <v>311014161</v>
          </cell>
          <cell r="P1257" t="str">
            <v>P0047684</v>
          </cell>
          <cell r="Q1257" t="str">
            <v>E09245 Goldhawk NT63M12 UG Rebuild Ph 2</v>
          </cell>
          <cell r="R1257" t="str">
            <v>311014161</v>
          </cell>
          <cell r="S1257" t="str">
            <v>20091221</v>
          </cell>
          <cell r="T1257" t="str">
            <v/>
          </cell>
        </row>
        <row r="1258">
          <cell r="A1258" t="str">
            <v>00219406</v>
          </cell>
          <cell r="B1258" t="str">
            <v>0001</v>
          </cell>
          <cell r="C1258" t="str">
            <v>3160</v>
          </cell>
          <cell r="D1258" t="str">
            <v>00219406</v>
          </cell>
          <cell r="E1258" t="str">
            <v>W08379 STN H UG CABLING( WO)</v>
          </cell>
          <cell r="F1258" t="str">
            <v>316010220</v>
          </cell>
          <cell r="G1258" t="str">
            <v>20081015</v>
          </cell>
          <cell r="H1258" t="str">
            <v>0000003793</v>
          </cell>
          <cell r="I1258" t="str">
            <v>Sasitharan Selvanayagam</v>
          </cell>
          <cell r="J1258" t="str">
            <v>20091230</v>
          </cell>
          <cell r="K1258" t="str">
            <v>0000003110</v>
          </cell>
          <cell r="L1258" t="str">
            <v>20100131</v>
          </cell>
          <cell r="M1258" t="str">
            <v>P0047659</v>
          </cell>
          <cell r="N1258" t="str">
            <v>W08379 Stn H UG Leakers ( Sub  proj)</v>
          </cell>
          <cell r="O1258" t="str">
            <v>316014162</v>
          </cell>
          <cell r="P1258" t="str">
            <v>P0047658</v>
          </cell>
          <cell r="Q1258" t="str">
            <v>W08379 Stn H UG Leakers &amp; Piece-outs( Pa</v>
          </cell>
          <cell r="R1258" t="str">
            <v>316014162</v>
          </cell>
          <cell r="S1258" t="str">
            <v>20091217</v>
          </cell>
          <cell r="T1258" t="str">
            <v/>
          </cell>
        </row>
        <row r="1259">
          <cell r="A1259" t="str">
            <v>00219407</v>
          </cell>
          <cell r="B1259" t="str">
            <v>0001</v>
          </cell>
          <cell r="C1259" t="str">
            <v>3160</v>
          </cell>
          <cell r="D1259" t="str">
            <v>00219407</v>
          </cell>
          <cell r="E1259" t="str">
            <v>W08379 Stn H UG Cabling( WO)</v>
          </cell>
          <cell r="F1259" t="str">
            <v>316010160</v>
          </cell>
          <cell r="G1259" t="str">
            <v>20081015</v>
          </cell>
          <cell r="H1259" t="str">
            <v>0000003793</v>
          </cell>
          <cell r="I1259" t="str">
            <v>Sasitharan Selvanayagam</v>
          </cell>
          <cell r="J1259" t="str">
            <v>20091230</v>
          </cell>
          <cell r="K1259" t="str">
            <v>0000003110</v>
          </cell>
          <cell r="L1259" t="str">
            <v>20100131</v>
          </cell>
          <cell r="M1259" t="str">
            <v>P0047660</v>
          </cell>
          <cell r="N1259" t="str">
            <v>W08379 Stn H UG  Piece-outs( Sub Proj)</v>
          </cell>
          <cell r="O1259" t="str">
            <v>316014162</v>
          </cell>
          <cell r="P1259" t="str">
            <v>P0047658</v>
          </cell>
          <cell r="Q1259" t="str">
            <v>W08379 Stn H UG Leakers &amp; Piece-outs( Pa</v>
          </cell>
          <cell r="R1259" t="str">
            <v>316014162</v>
          </cell>
          <cell r="S1259" t="str">
            <v>20091217</v>
          </cell>
          <cell r="T1259" t="str">
            <v/>
          </cell>
        </row>
        <row r="1260">
          <cell r="A1260" t="str">
            <v>00219414</v>
          </cell>
          <cell r="B1260" t="str">
            <v>0001</v>
          </cell>
          <cell r="C1260" t="str">
            <v>0000</v>
          </cell>
          <cell r="D1260" t="str">
            <v>00219414</v>
          </cell>
          <cell r="E1260" t="str">
            <v>Upstream Works - CTI upgrade</v>
          </cell>
          <cell r="F1260" t="str">
            <v>443011361</v>
          </cell>
          <cell r="G1260" t="str">
            <v>20081015</v>
          </cell>
          <cell r="H1260" t="str">
            <v>0000002734</v>
          </cell>
          <cell r="I1260" t="str">
            <v>Lauren Kirk</v>
          </cell>
          <cell r="J1260" t="str">
            <v/>
          </cell>
          <cell r="K1260" t="str">
            <v/>
          </cell>
          <cell r="L1260" t="str">
            <v>20081231</v>
          </cell>
          <cell r="M1260" t="str">
            <v/>
          </cell>
          <cell r="N1260" t="str">
            <v/>
          </cell>
          <cell r="O1260" t="str">
            <v/>
          </cell>
          <cell r="P1260" t="str">
            <v>OPEX</v>
          </cell>
          <cell r="Q1260" t="str">
            <v/>
          </cell>
          <cell r="R1260" t="str">
            <v/>
          </cell>
          <cell r="S1260" t="str">
            <v/>
          </cell>
          <cell r="T1260" t="str">
            <v/>
          </cell>
        </row>
        <row r="1261">
          <cell r="A1261" t="str">
            <v>00219436</v>
          </cell>
          <cell r="B1261" t="str">
            <v>0001</v>
          </cell>
          <cell r="C1261" t="str">
            <v>3110</v>
          </cell>
          <cell r="D1261" t="str">
            <v>00219436</v>
          </cell>
          <cell r="E1261" t="str">
            <v>E9092 -STONEDALE PLACEWAY SS46-P2</v>
          </cell>
          <cell r="F1261" t="str">
            <v>311010199</v>
          </cell>
          <cell r="G1261" t="str">
            <v>20081015</v>
          </cell>
          <cell r="H1261" t="str">
            <v>0000003441</v>
          </cell>
          <cell r="I1261" t="str">
            <v>Helene Maikawa</v>
          </cell>
          <cell r="J1261" t="str">
            <v/>
          </cell>
          <cell r="K1261" t="str">
            <v/>
          </cell>
          <cell r="L1261" t="str">
            <v/>
          </cell>
          <cell r="M1261" t="str">
            <v>P0047705</v>
          </cell>
          <cell r="N1261" t="str">
            <v>Design for 2010 Const Project</v>
          </cell>
          <cell r="O1261" t="str">
            <v>311010180</v>
          </cell>
          <cell r="P1261" t="str">
            <v>P0047702</v>
          </cell>
          <cell r="Q1261" t="str">
            <v>Design Projects For 2010 &amp; 2011</v>
          </cell>
          <cell r="R1261" t="str">
            <v>311014181</v>
          </cell>
          <cell r="S1261" t="str">
            <v/>
          </cell>
          <cell r="T1261" t="str">
            <v/>
          </cell>
        </row>
        <row r="1262">
          <cell r="A1262" t="str">
            <v>00219437</v>
          </cell>
          <cell r="B1262" t="str">
            <v>0001</v>
          </cell>
          <cell r="C1262" t="str">
            <v>3110</v>
          </cell>
          <cell r="D1262" t="str">
            <v>00219437</v>
          </cell>
          <cell r="E1262" t="str">
            <v>E9089 FOXDALE BEARDMORE SS64F3</v>
          </cell>
          <cell r="F1262" t="str">
            <v>311010199</v>
          </cell>
          <cell r="G1262" t="str">
            <v>20081015</v>
          </cell>
          <cell r="H1262" t="str">
            <v>0000003441</v>
          </cell>
          <cell r="I1262" t="str">
            <v>Helene Maikawa</v>
          </cell>
          <cell r="J1262" t="str">
            <v/>
          </cell>
          <cell r="K1262" t="str">
            <v/>
          </cell>
          <cell r="L1262" t="str">
            <v/>
          </cell>
          <cell r="M1262" t="str">
            <v>P0047705</v>
          </cell>
          <cell r="N1262" t="str">
            <v>Design for 2010 Const Project</v>
          </cell>
          <cell r="O1262" t="str">
            <v>311010180</v>
          </cell>
          <cell r="P1262" t="str">
            <v>P0047702</v>
          </cell>
          <cell r="Q1262" t="str">
            <v>Design Projects For 2010 &amp; 2011</v>
          </cell>
          <cell r="R1262" t="str">
            <v>311014181</v>
          </cell>
          <cell r="S1262" t="str">
            <v/>
          </cell>
          <cell r="T1262" t="str">
            <v/>
          </cell>
        </row>
        <row r="1263">
          <cell r="A1263" t="str">
            <v>00219438</v>
          </cell>
          <cell r="B1263" t="str">
            <v>0001</v>
          </cell>
          <cell r="C1263" t="str">
            <v>3110</v>
          </cell>
          <cell r="D1263" t="str">
            <v>00219438</v>
          </cell>
          <cell r="E1263" t="str">
            <v>E9093 DEACONWOOD SS68F10</v>
          </cell>
          <cell r="F1263" t="str">
            <v>311010199</v>
          </cell>
          <cell r="G1263" t="str">
            <v>20081015</v>
          </cell>
          <cell r="H1263" t="str">
            <v>0000003441</v>
          </cell>
          <cell r="I1263" t="str">
            <v>Helene Maikawa</v>
          </cell>
          <cell r="J1263" t="str">
            <v/>
          </cell>
          <cell r="K1263" t="str">
            <v/>
          </cell>
          <cell r="L1263" t="str">
            <v/>
          </cell>
          <cell r="M1263" t="str">
            <v>P0047705</v>
          </cell>
          <cell r="N1263" t="str">
            <v>Design for 2010 Const Project</v>
          </cell>
          <cell r="O1263" t="str">
            <v>311010180</v>
          </cell>
          <cell r="P1263" t="str">
            <v>P0047702</v>
          </cell>
          <cell r="Q1263" t="str">
            <v>Design Projects For 2010 &amp; 2011</v>
          </cell>
          <cell r="R1263" t="str">
            <v>311014181</v>
          </cell>
          <cell r="S1263" t="str">
            <v/>
          </cell>
          <cell r="T1263" t="str">
            <v/>
          </cell>
        </row>
        <row r="1264">
          <cell r="A1264" t="str">
            <v>00219440</v>
          </cell>
          <cell r="B1264" t="str">
            <v>0001</v>
          </cell>
          <cell r="C1264" t="str">
            <v>3110</v>
          </cell>
          <cell r="D1264" t="str">
            <v>00219440</v>
          </cell>
          <cell r="E1264" t="str">
            <v>E9181 DEERBROOK NA502M24 UG</v>
          </cell>
          <cell r="F1264" t="str">
            <v>311010199</v>
          </cell>
          <cell r="G1264" t="str">
            <v>20081015</v>
          </cell>
          <cell r="H1264" t="str">
            <v>0000003441</v>
          </cell>
          <cell r="I1264" t="str">
            <v>Helene Maikawa</v>
          </cell>
          <cell r="J1264" t="str">
            <v/>
          </cell>
          <cell r="K1264" t="str">
            <v/>
          </cell>
          <cell r="L1264" t="str">
            <v/>
          </cell>
          <cell r="M1264" t="str">
            <v>P0047705</v>
          </cell>
          <cell r="N1264" t="str">
            <v>Design for 2010 Const Project</v>
          </cell>
          <cell r="O1264" t="str">
            <v>311010180</v>
          </cell>
          <cell r="P1264" t="str">
            <v>P0047702</v>
          </cell>
          <cell r="Q1264" t="str">
            <v>Design Projects For 2010 &amp; 2011</v>
          </cell>
          <cell r="R1264" t="str">
            <v>311014181</v>
          </cell>
          <cell r="S1264" t="str">
            <v/>
          </cell>
          <cell r="T1264" t="str">
            <v/>
          </cell>
        </row>
        <row r="1265">
          <cell r="A1265" t="str">
            <v>00219441</v>
          </cell>
          <cell r="B1265" t="str">
            <v>0001</v>
          </cell>
          <cell r="C1265" t="str">
            <v>3110</v>
          </cell>
          <cell r="D1265" t="str">
            <v>00219441</v>
          </cell>
          <cell r="E1265" t="str">
            <v>E9083 SANDHURST NT63M8 - BRIAN DESIGN</v>
          </cell>
          <cell r="F1265" t="str">
            <v>311010199</v>
          </cell>
          <cell r="G1265" t="str">
            <v>20081015</v>
          </cell>
          <cell r="H1265" t="str">
            <v>0000003441</v>
          </cell>
          <cell r="I1265" t="str">
            <v>Helene Maikawa</v>
          </cell>
          <cell r="J1265" t="str">
            <v/>
          </cell>
          <cell r="K1265" t="str">
            <v/>
          </cell>
          <cell r="L1265" t="str">
            <v/>
          </cell>
          <cell r="M1265" t="str">
            <v>P0047705</v>
          </cell>
          <cell r="N1265" t="str">
            <v>Design for 2010 Const Project</v>
          </cell>
          <cell r="O1265" t="str">
            <v>311010180</v>
          </cell>
          <cell r="P1265" t="str">
            <v>P0047702</v>
          </cell>
          <cell r="Q1265" t="str">
            <v>Design Projects For 2010 &amp; 2011</v>
          </cell>
          <cell r="R1265" t="str">
            <v>311014181</v>
          </cell>
          <cell r="S1265" t="str">
            <v/>
          </cell>
          <cell r="T1265" t="str">
            <v/>
          </cell>
        </row>
        <row r="1266">
          <cell r="A1266" t="str">
            <v>00219442</v>
          </cell>
          <cell r="B1266" t="str">
            <v>0001</v>
          </cell>
          <cell r="C1266" t="str">
            <v>3110</v>
          </cell>
          <cell r="D1266" t="str">
            <v>00219442</v>
          </cell>
          <cell r="E1266" t="str">
            <v>E9247 Goldhawk Ph 4 Elect</v>
          </cell>
          <cell r="F1266" t="str">
            <v>311010180</v>
          </cell>
          <cell r="G1266" t="str">
            <v>20081015</v>
          </cell>
          <cell r="H1266" t="str">
            <v>0000003441</v>
          </cell>
          <cell r="I1266" t="str">
            <v>Helene Maikawa</v>
          </cell>
          <cell r="J1266" t="str">
            <v/>
          </cell>
          <cell r="K1266" t="str">
            <v/>
          </cell>
          <cell r="L1266" t="str">
            <v/>
          </cell>
          <cell r="M1266" t="str">
            <v>P0047705</v>
          </cell>
          <cell r="N1266" t="str">
            <v>Design for 2010 Const Project</v>
          </cell>
          <cell r="O1266" t="str">
            <v>311010180</v>
          </cell>
          <cell r="P1266" t="str">
            <v>P0047702</v>
          </cell>
          <cell r="Q1266" t="str">
            <v>Design Projects For 2010 &amp; 2011</v>
          </cell>
          <cell r="R1266" t="str">
            <v>311014181</v>
          </cell>
          <cell r="S1266" t="str">
            <v/>
          </cell>
          <cell r="T1266" t="str">
            <v/>
          </cell>
        </row>
        <row r="1267">
          <cell r="A1267" t="str">
            <v>00219443</v>
          </cell>
          <cell r="B1267" t="str">
            <v>0001</v>
          </cell>
          <cell r="C1267" t="str">
            <v>3110</v>
          </cell>
          <cell r="D1267" t="str">
            <v>00219443</v>
          </cell>
          <cell r="E1267" t="str">
            <v>E8220 LEEWARD 53M9 UG</v>
          </cell>
          <cell r="F1267" t="str">
            <v>311010199</v>
          </cell>
          <cell r="G1267" t="str">
            <v>20081015</v>
          </cell>
          <cell r="H1267" t="str">
            <v>0000003441</v>
          </cell>
          <cell r="I1267" t="str">
            <v>Helene Maikawa</v>
          </cell>
          <cell r="J1267" t="str">
            <v>20100219</v>
          </cell>
          <cell r="K1267" t="str">
            <v>0000003441</v>
          </cell>
          <cell r="L1267" t="str">
            <v>20100219</v>
          </cell>
          <cell r="M1267" t="str">
            <v>P0047705</v>
          </cell>
          <cell r="N1267" t="str">
            <v>Design for 2010 Const Project</v>
          </cell>
          <cell r="O1267" t="str">
            <v>311010180</v>
          </cell>
          <cell r="P1267" t="str">
            <v>P0047702</v>
          </cell>
          <cell r="Q1267" t="str">
            <v>Design Projects For 2010 &amp; 2011</v>
          </cell>
          <cell r="R1267" t="str">
            <v>311014181</v>
          </cell>
          <cell r="S1267" t="str">
            <v/>
          </cell>
          <cell r="T1267" t="str">
            <v/>
          </cell>
        </row>
        <row r="1268">
          <cell r="A1268" t="str">
            <v>00219444</v>
          </cell>
          <cell r="B1268" t="str">
            <v>0001</v>
          </cell>
          <cell r="C1268" t="str">
            <v>3110</v>
          </cell>
          <cell r="D1268" t="str">
            <v>00219444</v>
          </cell>
          <cell r="E1268" t="str">
            <v>E8061 LESLIE SS68F2UG</v>
          </cell>
          <cell r="F1268" t="str">
            <v>311010199</v>
          </cell>
          <cell r="G1268" t="str">
            <v>20081015</v>
          </cell>
          <cell r="H1268" t="str">
            <v>0000003441</v>
          </cell>
          <cell r="I1268" t="str">
            <v>Helene Maikawa</v>
          </cell>
          <cell r="J1268" t="str">
            <v/>
          </cell>
          <cell r="K1268" t="str">
            <v/>
          </cell>
          <cell r="L1268" t="str">
            <v/>
          </cell>
          <cell r="M1268" t="str">
            <v>P0047705</v>
          </cell>
          <cell r="N1268" t="str">
            <v>Design for 2010 Const Project</v>
          </cell>
          <cell r="O1268" t="str">
            <v>311010180</v>
          </cell>
          <cell r="P1268" t="str">
            <v>P0047702</v>
          </cell>
          <cell r="Q1268" t="str">
            <v>Design Projects For 2010 &amp; 2011</v>
          </cell>
          <cell r="R1268" t="str">
            <v>311014181</v>
          </cell>
          <cell r="S1268" t="str">
            <v/>
          </cell>
          <cell r="T1268" t="str">
            <v/>
          </cell>
        </row>
        <row r="1269">
          <cell r="A1269" t="str">
            <v>00219445</v>
          </cell>
          <cell r="B1269" t="str">
            <v>0001</v>
          </cell>
          <cell r="C1269" t="str">
            <v>3110</v>
          </cell>
          <cell r="D1269" t="str">
            <v>00219445</v>
          </cell>
          <cell r="E1269" t="str">
            <v>E7465 PORT ROYAL NT63M4 CIVIL &amp; ELEC</v>
          </cell>
          <cell r="F1269" t="str">
            <v>311010199</v>
          </cell>
          <cell r="G1269" t="str">
            <v>20081015</v>
          </cell>
          <cell r="H1269" t="str">
            <v>0000003441</v>
          </cell>
          <cell r="I1269" t="str">
            <v>Helene Maikawa</v>
          </cell>
          <cell r="J1269" t="str">
            <v/>
          </cell>
          <cell r="K1269" t="str">
            <v/>
          </cell>
          <cell r="L1269" t="str">
            <v/>
          </cell>
          <cell r="M1269" t="str">
            <v>P0047705</v>
          </cell>
          <cell r="N1269" t="str">
            <v>Design for 2010 Const Project</v>
          </cell>
          <cell r="O1269" t="str">
            <v>311010180</v>
          </cell>
          <cell r="P1269" t="str">
            <v>P0047702</v>
          </cell>
          <cell r="Q1269" t="str">
            <v>Design Projects For 2010 &amp; 2011</v>
          </cell>
          <cell r="R1269" t="str">
            <v>311014181</v>
          </cell>
          <cell r="S1269" t="str">
            <v/>
          </cell>
          <cell r="T1269" t="str">
            <v/>
          </cell>
        </row>
        <row r="1270">
          <cell r="A1270" t="str">
            <v>00219446</v>
          </cell>
          <cell r="B1270" t="str">
            <v>0001</v>
          </cell>
          <cell r="C1270" t="str">
            <v>3110</v>
          </cell>
          <cell r="D1270" t="str">
            <v>00219446</v>
          </cell>
          <cell r="E1270" t="str">
            <v>E9344 CROW CABLE INJET NAR26M34</v>
          </cell>
          <cell r="F1270" t="str">
            <v>311010199</v>
          </cell>
          <cell r="G1270" t="str">
            <v>20081015</v>
          </cell>
          <cell r="H1270" t="str">
            <v>0000003441</v>
          </cell>
          <cell r="I1270" t="str">
            <v>Helene Maikawa</v>
          </cell>
          <cell r="J1270" t="str">
            <v>20100112</v>
          </cell>
          <cell r="K1270" t="str">
            <v>0000002818</v>
          </cell>
          <cell r="L1270" t="str">
            <v>20100112</v>
          </cell>
          <cell r="M1270" t="str">
            <v>P0047705</v>
          </cell>
          <cell r="N1270" t="str">
            <v>Design for 2010 Const Project</v>
          </cell>
          <cell r="O1270" t="str">
            <v>311010180</v>
          </cell>
          <cell r="P1270" t="str">
            <v>P0047702</v>
          </cell>
          <cell r="Q1270" t="str">
            <v>Design Projects For 2010 &amp; 2011</v>
          </cell>
          <cell r="R1270" t="str">
            <v>311014181</v>
          </cell>
          <cell r="S1270" t="str">
            <v/>
          </cell>
          <cell r="T1270" t="str">
            <v/>
          </cell>
        </row>
        <row r="1271">
          <cell r="A1271" t="str">
            <v>00219450</v>
          </cell>
          <cell r="B1271" t="str">
            <v>0001</v>
          </cell>
          <cell r="C1271" t="str">
            <v>1762</v>
          </cell>
          <cell r="D1271" t="str">
            <v>00219450</v>
          </cell>
          <cell r="E1271" t="str">
            <v>Move Functionality on Web - Lab &amp; SW</v>
          </cell>
          <cell r="F1271" t="str">
            <v>176211361</v>
          </cell>
          <cell r="G1271" t="str">
            <v>20081015</v>
          </cell>
          <cell r="H1271" t="str">
            <v>0000007549</v>
          </cell>
          <cell r="I1271" t="str">
            <v>Branimir Davidovic</v>
          </cell>
          <cell r="J1271" t="str">
            <v>20091006</v>
          </cell>
          <cell r="K1271" t="str">
            <v>0000007549</v>
          </cell>
          <cell r="L1271" t="str">
            <v>20091006</v>
          </cell>
          <cell r="M1271" t="str">
            <v>P0047708</v>
          </cell>
          <cell r="N1271" t="str">
            <v>Move Functionality on Web -SW</v>
          </cell>
          <cell r="O1271" t="str">
            <v>176211361</v>
          </cell>
          <cell r="P1271" t="str">
            <v>P0041615</v>
          </cell>
          <cell r="Q1271" t="str">
            <v>Web Enablement Program</v>
          </cell>
          <cell r="R1271" t="str">
            <v>176211361</v>
          </cell>
          <cell r="S1271" t="str">
            <v/>
          </cell>
          <cell r="T1271" t="str">
            <v/>
          </cell>
        </row>
        <row r="1272">
          <cell r="A1272" t="str">
            <v>00219454</v>
          </cell>
          <cell r="B1272" t="str">
            <v>0001</v>
          </cell>
          <cell r="C1272" t="str">
            <v>4310</v>
          </cell>
          <cell r="D1272" t="str">
            <v>00219454</v>
          </cell>
          <cell r="E1272" t="str">
            <v>6105 STEELES AVE</v>
          </cell>
          <cell r="F1272" t="str">
            <v>431010130</v>
          </cell>
          <cell r="G1272" t="str">
            <v>20081015</v>
          </cell>
          <cell r="H1272" t="str">
            <v>0000003065</v>
          </cell>
          <cell r="I1272" t="str">
            <v>Jergen Larsen</v>
          </cell>
          <cell r="J1272" t="str">
            <v/>
          </cell>
          <cell r="K1272" t="str">
            <v/>
          </cell>
          <cell r="L1272" t="str">
            <v/>
          </cell>
          <cell r="M1272" t="str">
            <v>P0016668</v>
          </cell>
          <cell r="N1272" t="str">
            <v>Jergen Larsen PRELIM DESIGN CAP</v>
          </cell>
          <cell r="O1272" t="str">
            <v>431010130</v>
          </cell>
          <cell r="P1272" t="str">
            <v>P0011853</v>
          </cell>
          <cell r="Q1272" t="str">
            <v>CCM-East PRELIM DESIGN - UNDRW/MILNER</v>
          </cell>
          <cell r="R1272" t="str">
            <v>431016130</v>
          </cell>
          <cell r="S1272" t="str">
            <v/>
          </cell>
          <cell r="T1272" t="str">
            <v/>
          </cell>
        </row>
        <row r="1273">
          <cell r="A1273" t="str">
            <v>00219473</v>
          </cell>
          <cell r="B1273" t="str">
            <v>0001</v>
          </cell>
          <cell r="C1273" t="str">
            <v>3160</v>
          </cell>
          <cell r="D1273" t="str">
            <v>00219473</v>
          </cell>
          <cell r="E1273" t="str">
            <v>CONTRIBUTED CAP-ST CLAIR AVE W UG [WO]</v>
          </cell>
          <cell r="F1273" t="str">
            <v>316013220</v>
          </cell>
          <cell r="G1273" t="str">
            <v>20081015</v>
          </cell>
          <cell r="H1273" t="str">
            <v>0000003641</v>
          </cell>
          <cell r="I1273" t="str">
            <v>Donald Leong</v>
          </cell>
          <cell r="J1273" t="str">
            <v>20091112</v>
          </cell>
          <cell r="K1273" t="str">
            <v>0000003110</v>
          </cell>
          <cell r="L1273" t="str">
            <v>20091231</v>
          </cell>
          <cell r="M1273" t="str">
            <v>P0047716</v>
          </cell>
          <cell r="N1273" t="str">
            <v>Contributed Capital-St Clair Ave W UG</v>
          </cell>
          <cell r="O1273" t="str">
            <v>316014182</v>
          </cell>
          <cell r="P1273" t="str">
            <v>P0044040</v>
          </cell>
          <cell r="Q1273" t="str">
            <v>W08209-ST CLAIR AV W U.G 13.8KV/PRIMARY</v>
          </cell>
          <cell r="R1273" t="str">
            <v>316014182</v>
          </cell>
          <cell r="S1273" t="str">
            <v>20091022</v>
          </cell>
          <cell r="T1273" t="str">
            <v/>
          </cell>
        </row>
        <row r="1274">
          <cell r="A1274" t="str">
            <v>00219474</v>
          </cell>
          <cell r="B1274" t="str">
            <v>0001</v>
          </cell>
          <cell r="C1274" t="str">
            <v>3160</v>
          </cell>
          <cell r="D1274" t="str">
            <v>00219474</v>
          </cell>
          <cell r="E1274" t="str">
            <v>C.CAP - ST. CLAIR PH 3 SEC CABLING [WO]</v>
          </cell>
          <cell r="F1274" t="str">
            <v>316013220</v>
          </cell>
          <cell r="G1274" t="str">
            <v>20081015</v>
          </cell>
          <cell r="H1274" t="str">
            <v>0000003641</v>
          </cell>
          <cell r="I1274" t="str">
            <v>Donald Leong</v>
          </cell>
          <cell r="J1274" t="str">
            <v>20091112</v>
          </cell>
          <cell r="K1274" t="str">
            <v>0000003110</v>
          </cell>
          <cell r="L1274" t="str">
            <v>20091231</v>
          </cell>
          <cell r="M1274" t="str">
            <v>P0047717</v>
          </cell>
          <cell r="N1274" t="str">
            <v>C.Cap - St. Clair Phase 3 Sec Cabling</v>
          </cell>
          <cell r="O1274" t="str">
            <v>316014156</v>
          </cell>
          <cell r="P1274" t="str">
            <v>P0045098</v>
          </cell>
          <cell r="Q1274" t="str">
            <v>W8209 St Clair Phase 3 Secondary Cabling</v>
          </cell>
          <cell r="R1274" t="str">
            <v>316014156</v>
          </cell>
          <cell r="S1274" t="str">
            <v>20091022</v>
          </cell>
          <cell r="T1274" t="str">
            <v/>
          </cell>
        </row>
        <row r="1275">
          <cell r="A1275" t="str">
            <v>00219565</v>
          </cell>
          <cell r="B1275" t="str">
            <v>0001</v>
          </cell>
          <cell r="C1275" t="str">
            <v>3160</v>
          </cell>
          <cell r="D1275" t="str">
            <v>00219565</v>
          </cell>
          <cell r="E1275" t="str">
            <v>DESIGN REVIEW (WO)</v>
          </cell>
          <cell r="F1275" t="str">
            <v>316010250</v>
          </cell>
          <cell r="G1275" t="str">
            <v>20081016</v>
          </cell>
          <cell r="H1275" t="str">
            <v>0000003702</v>
          </cell>
          <cell r="I1275" t="str">
            <v>Alan Hung</v>
          </cell>
          <cell r="J1275" t="str">
            <v/>
          </cell>
          <cell r="K1275" t="str">
            <v/>
          </cell>
          <cell r="L1275" t="str">
            <v/>
          </cell>
          <cell r="M1275" t="str">
            <v>P0047745</v>
          </cell>
          <cell r="N1275" t="str">
            <v>DSGN-W09251 Eglinton MS OH VC Stage 1 Ph</v>
          </cell>
          <cell r="O1275" t="str">
            <v>316010150</v>
          </cell>
          <cell r="P1275" t="str">
            <v>P0047744</v>
          </cell>
          <cell r="Q1275" t="str">
            <v>W09251 Eglinton MS OH VC Stage 1 Ph 1</v>
          </cell>
          <cell r="R1275" t="str">
            <v>316014151</v>
          </cell>
          <cell r="S1275" t="str">
            <v>20091221</v>
          </cell>
          <cell r="T1275" t="str">
            <v/>
          </cell>
        </row>
        <row r="1276">
          <cell r="A1276" t="str">
            <v>00219566</v>
          </cell>
          <cell r="B1276" t="str">
            <v>0001</v>
          </cell>
          <cell r="C1276" t="str">
            <v>3160</v>
          </cell>
          <cell r="D1276" t="str">
            <v>00219566</v>
          </cell>
          <cell r="E1276" t="str">
            <v>OH - Switching/Arrange Outages (WO)</v>
          </cell>
          <cell r="F1276" t="str">
            <v>316010150</v>
          </cell>
          <cell r="G1276" t="str">
            <v>20081016</v>
          </cell>
          <cell r="H1276" t="str">
            <v>0000003702</v>
          </cell>
          <cell r="I1276" t="str">
            <v>Alan Hung</v>
          </cell>
          <cell r="J1276" t="str">
            <v/>
          </cell>
          <cell r="K1276" t="str">
            <v/>
          </cell>
          <cell r="L1276" t="str">
            <v/>
          </cell>
          <cell r="M1276" t="str">
            <v>P0047746</v>
          </cell>
          <cell r="N1276" t="str">
            <v>OH-W09251 Eglinton MS OH VC Stage 1 Ph 1</v>
          </cell>
          <cell r="O1276" t="str">
            <v>316010150</v>
          </cell>
          <cell r="P1276" t="str">
            <v>P0047744</v>
          </cell>
          <cell r="Q1276" t="str">
            <v>W09251 Eglinton MS OH VC Stage 1 Ph 1</v>
          </cell>
          <cell r="R1276" t="str">
            <v>316014151</v>
          </cell>
          <cell r="S1276" t="str">
            <v>20091221</v>
          </cell>
          <cell r="T1276" t="str">
            <v/>
          </cell>
        </row>
        <row r="1277">
          <cell r="A1277" t="str">
            <v>00219567</v>
          </cell>
          <cell r="B1277" t="str">
            <v>0001</v>
          </cell>
          <cell r="C1277" t="str">
            <v>3160</v>
          </cell>
          <cell r="D1277" t="str">
            <v>00219567</v>
          </cell>
          <cell r="E1277" t="str">
            <v>OH - INST POLES, ANCHORS, FRAMING (WO)</v>
          </cell>
          <cell r="F1277" t="str">
            <v>316010250</v>
          </cell>
          <cell r="G1277" t="str">
            <v>20081016</v>
          </cell>
          <cell r="H1277" t="str">
            <v>0000003702</v>
          </cell>
          <cell r="I1277" t="str">
            <v>Alan Hung</v>
          </cell>
          <cell r="J1277" t="str">
            <v/>
          </cell>
          <cell r="K1277" t="str">
            <v/>
          </cell>
          <cell r="L1277" t="str">
            <v/>
          </cell>
          <cell r="M1277" t="str">
            <v>P0047746</v>
          </cell>
          <cell r="N1277" t="str">
            <v>OH-W09251 Eglinton MS OH VC Stage 1 Ph 1</v>
          </cell>
          <cell r="O1277" t="str">
            <v>316010150</v>
          </cell>
          <cell r="P1277" t="str">
            <v>P0047744</v>
          </cell>
          <cell r="Q1277" t="str">
            <v>W09251 Eglinton MS OH VC Stage 1 Ph 1</v>
          </cell>
          <cell r="R1277" t="str">
            <v>316014151</v>
          </cell>
          <cell r="S1277" t="str">
            <v>20091221</v>
          </cell>
          <cell r="T1277" t="str">
            <v/>
          </cell>
        </row>
        <row r="1278">
          <cell r="A1278" t="str">
            <v>00219568</v>
          </cell>
          <cell r="B1278" t="str">
            <v>0001</v>
          </cell>
          <cell r="C1278" t="str">
            <v>3160</v>
          </cell>
          <cell r="D1278" t="str">
            <v>00219568</v>
          </cell>
          <cell r="E1278" t="str">
            <v>OH - Prim &amp; Sec Stringing/Transfers (WO)</v>
          </cell>
          <cell r="F1278" t="str">
            <v>316010150</v>
          </cell>
          <cell r="G1278" t="str">
            <v>20081016</v>
          </cell>
          <cell r="H1278" t="str">
            <v>0000003702</v>
          </cell>
          <cell r="I1278" t="str">
            <v>Alan Hung</v>
          </cell>
          <cell r="J1278" t="str">
            <v/>
          </cell>
          <cell r="K1278" t="str">
            <v/>
          </cell>
          <cell r="L1278" t="str">
            <v/>
          </cell>
          <cell r="M1278" t="str">
            <v>P0047746</v>
          </cell>
          <cell r="N1278" t="str">
            <v>OH-W09251 Eglinton MS OH VC Stage 1 Ph 1</v>
          </cell>
          <cell r="O1278" t="str">
            <v>316010150</v>
          </cell>
          <cell r="P1278" t="str">
            <v>P0047744</v>
          </cell>
          <cell r="Q1278" t="str">
            <v>W09251 Eglinton MS OH VC Stage 1 Ph 1</v>
          </cell>
          <cell r="R1278" t="str">
            <v>316014151</v>
          </cell>
          <cell r="S1278" t="str">
            <v>20091221</v>
          </cell>
          <cell r="T1278" t="str">
            <v/>
          </cell>
        </row>
        <row r="1279">
          <cell r="A1279" t="str">
            <v>00219569</v>
          </cell>
          <cell r="B1279" t="str">
            <v>0001</v>
          </cell>
          <cell r="C1279" t="str">
            <v>3160</v>
          </cell>
          <cell r="D1279" t="str">
            <v>00219569</v>
          </cell>
          <cell r="E1279" t="str">
            <v>OH - Secondary Services (WO)</v>
          </cell>
          <cell r="F1279" t="str">
            <v>316010150</v>
          </cell>
          <cell r="G1279" t="str">
            <v>20081016</v>
          </cell>
          <cell r="H1279" t="str">
            <v>0000003702</v>
          </cell>
          <cell r="I1279" t="str">
            <v>Alan Hung</v>
          </cell>
          <cell r="J1279" t="str">
            <v/>
          </cell>
          <cell r="K1279" t="str">
            <v/>
          </cell>
          <cell r="L1279" t="str">
            <v/>
          </cell>
          <cell r="M1279" t="str">
            <v>P0047746</v>
          </cell>
          <cell r="N1279" t="str">
            <v>OH-W09251 Eglinton MS OH VC Stage 1 Ph 1</v>
          </cell>
          <cell r="O1279" t="str">
            <v>316010150</v>
          </cell>
          <cell r="P1279" t="str">
            <v>P0047744</v>
          </cell>
          <cell r="Q1279" t="str">
            <v>W09251 Eglinton MS OH VC Stage 1 Ph 1</v>
          </cell>
          <cell r="R1279" t="str">
            <v>316014151</v>
          </cell>
          <cell r="S1279" t="str">
            <v>20091221</v>
          </cell>
          <cell r="T1279" t="str">
            <v/>
          </cell>
        </row>
        <row r="1280">
          <cell r="A1280" t="str">
            <v>00219570</v>
          </cell>
          <cell r="B1280" t="str">
            <v>0001</v>
          </cell>
          <cell r="C1280" t="str">
            <v>3160</v>
          </cell>
          <cell r="D1280" t="str">
            <v>00219570</v>
          </cell>
          <cell r="E1280" t="str">
            <v>OH - Switch Installation (WO)</v>
          </cell>
          <cell r="F1280" t="str">
            <v>316010150</v>
          </cell>
          <cell r="G1280" t="str">
            <v>20081016</v>
          </cell>
          <cell r="H1280" t="str">
            <v>0000003702</v>
          </cell>
          <cell r="I1280" t="str">
            <v>Alan Hung</v>
          </cell>
          <cell r="J1280" t="str">
            <v/>
          </cell>
          <cell r="K1280" t="str">
            <v/>
          </cell>
          <cell r="L1280" t="str">
            <v/>
          </cell>
          <cell r="M1280" t="str">
            <v>P0047746</v>
          </cell>
          <cell r="N1280" t="str">
            <v>OH-W09251 Eglinton MS OH VC Stage 1 Ph 1</v>
          </cell>
          <cell r="O1280" t="str">
            <v>316010150</v>
          </cell>
          <cell r="P1280" t="str">
            <v>P0047744</v>
          </cell>
          <cell r="Q1280" t="str">
            <v>W09251 Eglinton MS OH VC Stage 1 Ph 1</v>
          </cell>
          <cell r="R1280" t="str">
            <v>316014151</v>
          </cell>
          <cell r="S1280" t="str">
            <v>20091221</v>
          </cell>
          <cell r="T1280" t="str">
            <v/>
          </cell>
        </row>
        <row r="1281">
          <cell r="A1281" t="str">
            <v>00219571</v>
          </cell>
          <cell r="B1281" t="str">
            <v>0001</v>
          </cell>
          <cell r="C1281" t="str">
            <v>3160</v>
          </cell>
          <cell r="D1281" t="str">
            <v>00219571</v>
          </cell>
          <cell r="E1281" t="str">
            <v>OH - Transformer Installation (WO)</v>
          </cell>
          <cell r="F1281" t="str">
            <v>316010150</v>
          </cell>
          <cell r="G1281" t="str">
            <v>20081016</v>
          </cell>
          <cell r="H1281" t="str">
            <v>0000003702</v>
          </cell>
          <cell r="I1281" t="str">
            <v>Alan Hung</v>
          </cell>
          <cell r="J1281" t="str">
            <v/>
          </cell>
          <cell r="K1281" t="str">
            <v/>
          </cell>
          <cell r="L1281" t="str">
            <v/>
          </cell>
          <cell r="M1281" t="str">
            <v>P0047746</v>
          </cell>
          <cell r="N1281" t="str">
            <v>OH-W09251 Eglinton MS OH VC Stage 1 Ph 1</v>
          </cell>
          <cell r="O1281" t="str">
            <v>316010150</v>
          </cell>
          <cell r="P1281" t="str">
            <v>P0047744</v>
          </cell>
          <cell r="Q1281" t="str">
            <v>W09251 Eglinton MS OH VC Stage 1 Ph 1</v>
          </cell>
          <cell r="R1281" t="str">
            <v>316014151</v>
          </cell>
          <cell r="S1281" t="str">
            <v>20091221</v>
          </cell>
          <cell r="T1281" t="str">
            <v/>
          </cell>
        </row>
        <row r="1282">
          <cell r="A1282" t="str">
            <v>00219572</v>
          </cell>
          <cell r="B1282" t="str">
            <v>0001</v>
          </cell>
          <cell r="C1282" t="str">
            <v>3160</v>
          </cell>
          <cell r="D1282" t="str">
            <v>00219572</v>
          </cell>
          <cell r="E1282" t="str">
            <v>UG - Switching / Arrange Outages (WO)</v>
          </cell>
          <cell r="F1282" t="str">
            <v>316010150</v>
          </cell>
          <cell r="G1282" t="str">
            <v>20081016</v>
          </cell>
          <cell r="H1282" t="str">
            <v>0000003702</v>
          </cell>
          <cell r="I1282" t="str">
            <v>Alan Hung</v>
          </cell>
          <cell r="J1282" t="str">
            <v/>
          </cell>
          <cell r="K1282" t="str">
            <v/>
          </cell>
          <cell r="L1282" t="str">
            <v/>
          </cell>
          <cell r="M1282" t="str">
            <v>P0047747</v>
          </cell>
          <cell r="N1282" t="str">
            <v>UG-W09251 Eglinton MS OH VC Stage 1 Ph 1</v>
          </cell>
          <cell r="O1282" t="str">
            <v>316010150</v>
          </cell>
          <cell r="P1282" t="str">
            <v>P0047744</v>
          </cell>
          <cell r="Q1282" t="str">
            <v>W09251 Eglinton MS OH VC Stage 1 Ph 1</v>
          </cell>
          <cell r="R1282" t="str">
            <v>316014151</v>
          </cell>
          <cell r="S1282" t="str">
            <v>20091221</v>
          </cell>
          <cell r="T1282" t="str">
            <v/>
          </cell>
        </row>
        <row r="1283">
          <cell r="A1283" t="str">
            <v>00219573</v>
          </cell>
          <cell r="B1283" t="str">
            <v>0001</v>
          </cell>
          <cell r="C1283" t="str">
            <v>3160</v>
          </cell>
          <cell r="D1283" t="str">
            <v>00219573</v>
          </cell>
          <cell r="E1283" t="str">
            <v>UG - Cable Installation (WO)</v>
          </cell>
          <cell r="F1283" t="str">
            <v>316010150</v>
          </cell>
          <cell r="G1283" t="str">
            <v>20081016</v>
          </cell>
          <cell r="H1283" t="str">
            <v>0000003702</v>
          </cell>
          <cell r="I1283" t="str">
            <v>Alan Hung</v>
          </cell>
          <cell r="J1283" t="str">
            <v/>
          </cell>
          <cell r="K1283" t="str">
            <v/>
          </cell>
          <cell r="L1283" t="str">
            <v/>
          </cell>
          <cell r="M1283" t="str">
            <v>P0047747</v>
          </cell>
          <cell r="N1283" t="str">
            <v>UG-W09251 Eglinton MS OH VC Stage 1 Ph 1</v>
          </cell>
          <cell r="O1283" t="str">
            <v>316010150</v>
          </cell>
          <cell r="P1283" t="str">
            <v>P0047744</v>
          </cell>
          <cell r="Q1283" t="str">
            <v>W09251 Eglinton MS OH VC Stage 1 Ph 1</v>
          </cell>
          <cell r="R1283" t="str">
            <v>316014151</v>
          </cell>
          <cell r="S1283" t="str">
            <v>20091221</v>
          </cell>
          <cell r="T1283" t="str">
            <v/>
          </cell>
        </row>
        <row r="1284">
          <cell r="A1284" t="str">
            <v>00219574</v>
          </cell>
          <cell r="B1284" t="str">
            <v>0001</v>
          </cell>
          <cell r="C1284" t="str">
            <v>3160</v>
          </cell>
          <cell r="D1284" t="str">
            <v>00219574</v>
          </cell>
          <cell r="E1284" t="str">
            <v>UG - TERMINATIONS/JOINTS/SPLICES (WO)</v>
          </cell>
          <cell r="F1284" t="str">
            <v>316010220</v>
          </cell>
          <cell r="G1284" t="str">
            <v>20081016</v>
          </cell>
          <cell r="H1284" t="str">
            <v>0000003702</v>
          </cell>
          <cell r="I1284" t="str">
            <v>Alan Hung</v>
          </cell>
          <cell r="J1284" t="str">
            <v/>
          </cell>
          <cell r="K1284" t="str">
            <v/>
          </cell>
          <cell r="L1284" t="str">
            <v/>
          </cell>
          <cell r="M1284" t="str">
            <v>P0047747</v>
          </cell>
          <cell r="N1284" t="str">
            <v>UG-W09251 Eglinton MS OH VC Stage 1 Ph 1</v>
          </cell>
          <cell r="O1284" t="str">
            <v>316010150</v>
          </cell>
          <cell r="P1284" t="str">
            <v>P0047744</v>
          </cell>
          <cell r="Q1284" t="str">
            <v>W09251 Eglinton MS OH VC Stage 1 Ph 1</v>
          </cell>
          <cell r="R1284" t="str">
            <v>316014151</v>
          </cell>
          <cell r="S1284" t="str">
            <v>20091221</v>
          </cell>
          <cell r="T1284" t="str">
            <v/>
          </cell>
        </row>
        <row r="1285">
          <cell r="A1285" t="str">
            <v>00219575</v>
          </cell>
          <cell r="B1285" t="str">
            <v>0001</v>
          </cell>
          <cell r="C1285" t="str">
            <v>3160</v>
          </cell>
          <cell r="D1285" t="str">
            <v>00219575</v>
          </cell>
          <cell r="E1285" t="str">
            <v>UG - 1 PH Transformer (WO)</v>
          </cell>
          <cell r="F1285" t="str">
            <v>316010150</v>
          </cell>
          <cell r="G1285" t="str">
            <v>20081016</v>
          </cell>
          <cell r="H1285" t="str">
            <v>0000003702</v>
          </cell>
          <cell r="I1285" t="str">
            <v>Alan Hung</v>
          </cell>
          <cell r="J1285" t="str">
            <v/>
          </cell>
          <cell r="K1285" t="str">
            <v/>
          </cell>
          <cell r="L1285" t="str">
            <v/>
          </cell>
          <cell r="M1285" t="str">
            <v>P0047747</v>
          </cell>
          <cell r="N1285" t="str">
            <v>UG-W09251 Eglinton MS OH VC Stage 1 Ph 1</v>
          </cell>
          <cell r="O1285" t="str">
            <v>316010150</v>
          </cell>
          <cell r="P1285" t="str">
            <v>P0047744</v>
          </cell>
          <cell r="Q1285" t="str">
            <v>W09251 Eglinton MS OH VC Stage 1 Ph 1</v>
          </cell>
          <cell r="R1285" t="str">
            <v>316014151</v>
          </cell>
          <cell r="S1285" t="str">
            <v>20091221</v>
          </cell>
          <cell r="T1285" t="str">
            <v/>
          </cell>
        </row>
        <row r="1286">
          <cell r="A1286" t="str">
            <v>00219576</v>
          </cell>
          <cell r="B1286" t="str">
            <v>0001</v>
          </cell>
          <cell r="C1286" t="str">
            <v>3160</v>
          </cell>
          <cell r="D1286" t="str">
            <v>00219576</v>
          </cell>
          <cell r="E1286" t="str">
            <v>UG - Distribution Support (WO)</v>
          </cell>
          <cell r="F1286" t="str">
            <v>316010150</v>
          </cell>
          <cell r="G1286" t="str">
            <v>20081016</v>
          </cell>
          <cell r="H1286" t="str">
            <v>0000003702</v>
          </cell>
          <cell r="I1286" t="str">
            <v>Alan Hung</v>
          </cell>
          <cell r="J1286" t="str">
            <v/>
          </cell>
          <cell r="K1286" t="str">
            <v/>
          </cell>
          <cell r="L1286" t="str">
            <v/>
          </cell>
          <cell r="M1286" t="str">
            <v>P0047747</v>
          </cell>
          <cell r="N1286" t="str">
            <v>UG-W09251 Eglinton MS OH VC Stage 1 Ph 1</v>
          </cell>
          <cell r="O1286" t="str">
            <v>316010150</v>
          </cell>
          <cell r="P1286" t="str">
            <v>P0047744</v>
          </cell>
          <cell r="Q1286" t="str">
            <v>W09251 Eglinton MS OH VC Stage 1 Ph 1</v>
          </cell>
          <cell r="R1286" t="str">
            <v>316014151</v>
          </cell>
          <cell r="S1286" t="str">
            <v>20091221</v>
          </cell>
          <cell r="T1286" t="str">
            <v/>
          </cell>
        </row>
        <row r="1287">
          <cell r="A1287" t="str">
            <v>00219577</v>
          </cell>
          <cell r="B1287" t="str">
            <v>0001</v>
          </cell>
          <cell r="C1287" t="str">
            <v>3160</v>
          </cell>
          <cell r="D1287" t="str">
            <v>00219577</v>
          </cell>
          <cell r="E1287" t="str">
            <v>UG - Civil Internal Resources (WO)</v>
          </cell>
          <cell r="F1287" t="str">
            <v>316010150</v>
          </cell>
          <cell r="G1287" t="str">
            <v>20081016</v>
          </cell>
          <cell r="H1287" t="str">
            <v>0000003702</v>
          </cell>
          <cell r="I1287" t="str">
            <v>Alan Hung</v>
          </cell>
          <cell r="J1287" t="str">
            <v/>
          </cell>
          <cell r="K1287" t="str">
            <v/>
          </cell>
          <cell r="L1287" t="str">
            <v/>
          </cell>
          <cell r="M1287" t="str">
            <v>P0047747</v>
          </cell>
          <cell r="N1287" t="str">
            <v>UG-W09251 Eglinton MS OH VC Stage 1 Ph 1</v>
          </cell>
          <cell r="O1287" t="str">
            <v>316010150</v>
          </cell>
          <cell r="P1287" t="str">
            <v>P0047744</v>
          </cell>
          <cell r="Q1287" t="str">
            <v>W09251 Eglinton MS OH VC Stage 1 Ph 1</v>
          </cell>
          <cell r="R1287" t="str">
            <v>316014151</v>
          </cell>
          <cell r="S1287" t="str">
            <v>20091221</v>
          </cell>
          <cell r="T1287" t="str">
            <v/>
          </cell>
        </row>
        <row r="1288">
          <cell r="A1288" t="str">
            <v>00219578</v>
          </cell>
          <cell r="B1288" t="str">
            <v>0001</v>
          </cell>
          <cell r="C1288" t="str">
            <v>3160</v>
          </cell>
          <cell r="D1288" t="str">
            <v>00219578</v>
          </cell>
          <cell r="E1288" t="str">
            <v>REM - CABLE &amp; EQUIPMENT REMOVALS (WO)</v>
          </cell>
          <cell r="F1288" t="str">
            <v>316010250</v>
          </cell>
          <cell r="G1288" t="str">
            <v>20081016</v>
          </cell>
          <cell r="H1288" t="str">
            <v>0000003702</v>
          </cell>
          <cell r="I1288" t="str">
            <v>Alan Hung</v>
          </cell>
          <cell r="J1288" t="str">
            <v/>
          </cell>
          <cell r="K1288" t="str">
            <v/>
          </cell>
          <cell r="L1288" t="str">
            <v/>
          </cell>
          <cell r="M1288" t="str">
            <v>P0047748</v>
          </cell>
          <cell r="N1288" t="str">
            <v>REM-W09251 Eglinton MS OH VC Stage 1 Ph</v>
          </cell>
          <cell r="O1288" t="str">
            <v>316010150</v>
          </cell>
          <cell r="P1288" t="str">
            <v>P0047744</v>
          </cell>
          <cell r="Q1288" t="str">
            <v>W09251 Eglinton MS OH VC Stage 1 Ph 1</v>
          </cell>
          <cell r="R1288" t="str">
            <v>316014151</v>
          </cell>
          <cell r="S1288" t="str">
            <v>20091221</v>
          </cell>
          <cell r="T1288" t="str">
            <v/>
          </cell>
        </row>
        <row r="1289">
          <cell r="A1289" t="str">
            <v>00219703</v>
          </cell>
          <cell r="B1289" t="str">
            <v>0001</v>
          </cell>
          <cell r="C1289" t="str">
            <v>4360</v>
          </cell>
          <cell r="D1289" t="str">
            <v>00219703</v>
          </cell>
          <cell r="E1289" t="str">
            <v>KEELE/MURRAY ROSS-TRAFFIC SIGNALS</v>
          </cell>
          <cell r="F1289" t="str">
            <v>436010199</v>
          </cell>
          <cell r="G1289" t="str">
            <v>20081017</v>
          </cell>
          <cell r="H1289" t="str">
            <v>0000007530</v>
          </cell>
          <cell r="I1289" t="str">
            <v>Ramon Jacela</v>
          </cell>
          <cell r="J1289" t="str">
            <v/>
          </cell>
          <cell r="K1289" t="str">
            <v/>
          </cell>
          <cell r="L1289" t="str">
            <v/>
          </cell>
          <cell r="M1289" t="str">
            <v>P0037402</v>
          </cell>
          <cell r="N1289" t="str">
            <v>R JACELA - Prelim Design CAPITAL</v>
          </cell>
          <cell r="O1289" t="str">
            <v>436010105</v>
          </cell>
          <cell r="P1289" t="str">
            <v>P0018756</v>
          </cell>
          <cell r="Q1289" t="str">
            <v>PRELIM DESIGN CCM-West  [CAPITAL]</v>
          </cell>
          <cell r="R1289" t="str">
            <v>436016105</v>
          </cell>
          <cell r="S1289" t="str">
            <v/>
          </cell>
          <cell r="T1289" t="str">
            <v>0000007530</v>
          </cell>
        </row>
        <row r="1290">
          <cell r="A1290" t="str">
            <v>00219884</v>
          </cell>
          <cell r="B1290" t="str">
            <v>0001</v>
          </cell>
          <cell r="C1290" t="str">
            <v>4310</v>
          </cell>
          <cell r="D1290" t="str">
            <v>00219884</v>
          </cell>
          <cell r="E1290" t="str">
            <v>40 OAK STREET</v>
          </cell>
          <cell r="F1290" t="str">
            <v>431010199</v>
          </cell>
          <cell r="G1290" t="str">
            <v>20081021</v>
          </cell>
          <cell r="H1290" t="str">
            <v>0000002648</v>
          </cell>
          <cell r="I1290" t="str">
            <v>Dan Stanoev</v>
          </cell>
          <cell r="J1290" t="str">
            <v/>
          </cell>
          <cell r="K1290" t="str">
            <v/>
          </cell>
          <cell r="L1290" t="str">
            <v/>
          </cell>
          <cell r="M1290" t="str">
            <v>P0052551</v>
          </cell>
          <cell r="N1290" t="str">
            <v>DSGN-40 OAK STREET</v>
          </cell>
          <cell r="O1290" t="str">
            <v>431016105</v>
          </cell>
          <cell r="P1290" t="str">
            <v>P0052548</v>
          </cell>
          <cell r="Q1290" t="str">
            <v>40 OAK STREET</v>
          </cell>
          <cell r="R1290" t="str">
            <v>431016105</v>
          </cell>
          <cell r="S1290" t="str">
            <v/>
          </cell>
          <cell r="T1290" t="str">
            <v/>
          </cell>
        </row>
        <row r="1291">
          <cell r="A1291" t="str">
            <v>00219892</v>
          </cell>
          <cell r="B1291" t="str">
            <v>0001</v>
          </cell>
          <cell r="C1291" t="str">
            <v>3110</v>
          </cell>
          <cell r="D1291" t="str">
            <v>00219892</v>
          </cell>
          <cell r="E1291" t="str">
            <v>DESIGN REVIEW (WO)</v>
          </cell>
          <cell r="F1291" t="str">
            <v>311010250</v>
          </cell>
          <cell r="G1291" t="str">
            <v>20081021</v>
          </cell>
          <cell r="H1291" t="str">
            <v>0000002694</v>
          </cell>
          <cell r="I1291" t="str">
            <v>Rom Lim</v>
          </cell>
          <cell r="J1291" t="str">
            <v>20100111</v>
          </cell>
          <cell r="K1291" t="str">
            <v>0000003110</v>
          </cell>
          <cell r="L1291" t="str">
            <v>20100112</v>
          </cell>
          <cell r="M1291" t="str">
            <v>P0047823</v>
          </cell>
          <cell r="N1291" t="str">
            <v>DSGN- E08114 Pole Replaceme</v>
          </cell>
          <cell r="O1291" t="str">
            <v>311010156</v>
          </cell>
          <cell r="P1291" t="str">
            <v>P0047822</v>
          </cell>
          <cell r="Q1291" t="str">
            <v>E08114 Pole Replacement NE Area</v>
          </cell>
          <cell r="R1291" t="str">
            <v>311014156</v>
          </cell>
          <cell r="S1291" t="str">
            <v>20091221</v>
          </cell>
          <cell r="T1291" t="str">
            <v/>
          </cell>
        </row>
        <row r="1292">
          <cell r="A1292" t="str">
            <v>00219893</v>
          </cell>
          <cell r="B1292" t="str">
            <v>0001</v>
          </cell>
          <cell r="C1292" t="str">
            <v>3110</v>
          </cell>
          <cell r="D1292" t="str">
            <v>00219893</v>
          </cell>
          <cell r="E1292" t="str">
            <v>OH - SWITCHING/ARRANGE OUTAGES (WO)</v>
          </cell>
          <cell r="F1292" t="str">
            <v>311010200</v>
          </cell>
          <cell r="G1292" t="str">
            <v>20081021</v>
          </cell>
          <cell r="H1292" t="str">
            <v>0000002694</v>
          </cell>
          <cell r="I1292" t="str">
            <v>Rom Lim</v>
          </cell>
          <cell r="J1292" t="str">
            <v>20100111</v>
          </cell>
          <cell r="K1292" t="str">
            <v>0000003110</v>
          </cell>
          <cell r="L1292" t="str">
            <v>20100112</v>
          </cell>
          <cell r="M1292" t="str">
            <v>P0047824</v>
          </cell>
          <cell r="N1292" t="str">
            <v>OH-  E08114 Pole Replacement NE Area</v>
          </cell>
          <cell r="O1292" t="str">
            <v>311010156</v>
          </cell>
          <cell r="P1292" t="str">
            <v>P0047822</v>
          </cell>
          <cell r="Q1292" t="str">
            <v>E08114 Pole Replacement NE Area</v>
          </cell>
          <cell r="R1292" t="str">
            <v>311014156</v>
          </cell>
          <cell r="S1292" t="str">
            <v>20091221</v>
          </cell>
          <cell r="T1292" t="str">
            <v/>
          </cell>
        </row>
        <row r="1293">
          <cell r="A1293" t="str">
            <v>00219894</v>
          </cell>
          <cell r="B1293" t="str">
            <v>0001</v>
          </cell>
          <cell r="C1293" t="str">
            <v>3110</v>
          </cell>
          <cell r="D1293" t="str">
            <v>00219894</v>
          </cell>
          <cell r="E1293" t="str">
            <v>OH - INST POLES, ANCHORS, FRAMING (WO)</v>
          </cell>
          <cell r="F1293" t="str">
            <v>311010250</v>
          </cell>
          <cell r="G1293" t="str">
            <v>20081021</v>
          </cell>
          <cell r="H1293" t="str">
            <v>0000002694</v>
          </cell>
          <cell r="I1293" t="str">
            <v>Rom Lim</v>
          </cell>
          <cell r="J1293" t="str">
            <v>20100111</v>
          </cell>
          <cell r="K1293" t="str">
            <v>0000003110</v>
          </cell>
          <cell r="L1293" t="str">
            <v>20100112</v>
          </cell>
          <cell r="M1293" t="str">
            <v>P0047824</v>
          </cell>
          <cell r="N1293" t="str">
            <v>OH-  E08114 Pole Replacement NE Area</v>
          </cell>
          <cell r="O1293" t="str">
            <v>311010156</v>
          </cell>
          <cell r="P1293" t="str">
            <v>P0047822</v>
          </cell>
          <cell r="Q1293" t="str">
            <v>E08114 Pole Replacement NE Area</v>
          </cell>
          <cell r="R1293" t="str">
            <v>311014156</v>
          </cell>
          <cell r="S1293" t="str">
            <v>20091221</v>
          </cell>
          <cell r="T1293" t="str">
            <v/>
          </cell>
        </row>
        <row r="1294">
          <cell r="A1294" t="str">
            <v>00219895</v>
          </cell>
          <cell r="B1294" t="str">
            <v>0001</v>
          </cell>
          <cell r="C1294" t="str">
            <v>3110</v>
          </cell>
          <cell r="D1294" t="str">
            <v>00219895</v>
          </cell>
          <cell r="E1294" t="str">
            <v>OH - PRIM &amp; SEC STRINGING/TRANSFERS (WO)</v>
          </cell>
          <cell r="F1294" t="str">
            <v>311010200</v>
          </cell>
          <cell r="G1294" t="str">
            <v>20081021</v>
          </cell>
          <cell r="H1294" t="str">
            <v>0000002694</v>
          </cell>
          <cell r="I1294" t="str">
            <v>Rom Lim</v>
          </cell>
          <cell r="J1294" t="str">
            <v>20100111</v>
          </cell>
          <cell r="K1294" t="str">
            <v>0000003110</v>
          </cell>
          <cell r="L1294" t="str">
            <v>20100112</v>
          </cell>
          <cell r="M1294" t="str">
            <v>P0047824</v>
          </cell>
          <cell r="N1294" t="str">
            <v>OH-  E08114 Pole Replacement NE Area</v>
          </cell>
          <cell r="O1294" t="str">
            <v>311010156</v>
          </cell>
          <cell r="P1294" t="str">
            <v>P0047822</v>
          </cell>
          <cell r="Q1294" t="str">
            <v>E08114 Pole Replacement NE Area</v>
          </cell>
          <cell r="R1294" t="str">
            <v>311014156</v>
          </cell>
          <cell r="S1294" t="str">
            <v>20091221</v>
          </cell>
          <cell r="T1294" t="str">
            <v/>
          </cell>
        </row>
        <row r="1295">
          <cell r="A1295" t="str">
            <v>00219896</v>
          </cell>
          <cell r="B1295" t="str">
            <v>0001</v>
          </cell>
          <cell r="C1295" t="str">
            <v>3110</v>
          </cell>
          <cell r="D1295" t="str">
            <v>00219896</v>
          </cell>
          <cell r="E1295" t="str">
            <v>OH - Switch Installation (WO)</v>
          </cell>
          <cell r="F1295" t="str">
            <v>311010180</v>
          </cell>
          <cell r="G1295" t="str">
            <v>20081021</v>
          </cell>
          <cell r="H1295" t="str">
            <v>0000002694</v>
          </cell>
          <cell r="I1295" t="str">
            <v>Rom Lim</v>
          </cell>
          <cell r="J1295" t="str">
            <v>20100111</v>
          </cell>
          <cell r="K1295" t="str">
            <v>0000003110</v>
          </cell>
          <cell r="L1295" t="str">
            <v>20100112</v>
          </cell>
          <cell r="M1295" t="str">
            <v>P0047824</v>
          </cell>
          <cell r="N1295" t="str">
            <v>OH-  E08114 Pole Replacement NE Area</v>
          </cell>
          <cell r="O1295" t="str">
            <v>311010156</v>
          </cell>
          <cell r="P1295" t="str">
            <v>P0047822</v>
          </cell>
          <cell r="Q1295" t="str">
            <v>E08114 Pole Replacement NE Area</v>
          </cell>
          <cell r="R1295" t="str">
            <v>311014156</v>
          </cell>
          <cell r="S1295" t="str">
            <v>20091221</v>
          </cell>
          <cell r="T1295" t="str">
            <v/>
          </cell>
        </row>
        <row r="1296">
          <cell r="A1296" t="str">
            <v>00219897</v>
          </cell>
          <cell r="B1296" t="str">
            <v>0001</v>
          </cell>
          <cell r="C1296" t="str">
            <v>3110</v>
          </cell>
          <cell r="D1296" t="str">
            <v>00219897</v>
          </cell>
          <cell r="E1296" t="str">
            <v>OH - TRANSFORMER INSTALLATION (WO)</v>
          </cell>
          <cell r="F1296" t="str">
            <v>311010210</v>
          </cell>
          <cell r="G1296" t="str">
            <v>20081021</v>
          </cell>
          <cell r="H1296" t="str">
            <v>0000002694</v>
          </cell>
          <cell r="I1296" t="str">
            <v>Rom Lim</v>
          </cell>
          <cell r="J1296" t="str">
            <v>20100111</v>
          </cell>
          <cell r="K1296" t="str">
            <v>0000003110</v>
          </cell>
          <cell r="L1296" t="str">
            <v>20100112</v>
          </cell>
          <cell r="M1296" t="str">
            <v>P0047824</v>
          </cell>
          <cell r="N1296" t="str">
            <v>OH-  E08114 Pole Replacement NE Area</v>
          </cell>
          <cell r="O1296" t="str">
            <v>311010156</v>
          </cell>
          <cell r="P1296" t="str">
            <v>P0047822</v>
          </cell>
          <cell r="Q1296" t="str">
            <v>E08114 Pole Replacement NE Area</v>
          </cell>
          <cell r="R1296" t="str">
            <v>311014156</v>
          </cell>
          <cell r="S1296" t="str">
            <v>20091221</v>
          </cell>
          <cell r="T1296" t="str">
            <v/>
          </cell>
        </row>
        <row r="1297">
          <cell r="A1297" t="str">
            <v>00219898</v>
          </cell>
          <cell r="B1297" t="str">
            <v>0001</v>
          </cell>
          <cell r="C1297" t="str">
            <v>3110</v>
          </cell>
          <cell r="D1297" t="str">
            <v>00219898</v>
          </cell>
          <cell r="E1297" t="str">
            <v>OH - Distribution Automation (WO)</v>
          </cell>
          <cell r="F1297" t="str">
            <v>311010180</v>
          </cell>
          <cell r="G1297" t="str">
            <v>20081021</v>
          </cell>
          <cell r="H1297" t="str">
            <v>0000002694</v>
          </cell>
          <cell r="I1297" t="str">
            <v>Rom Lim</v>
          </cell>
          <cell r="J1297" t="str">
            <v>20100111</v>
          </cell>
          <cell r="K1297" t="str">
            <v>0000003110</v>
          </cell>
          <cell r="L1297" t="str">
            <v>20100112</v>
          </cell>
          <cell r="M1297" t="str">
            <v>P0047824</v>
          </cell>
          <cell r="N1297" t="str">
            <v>OH-  E08114 Pole Replacement NE Area</v>
          </cell>
          <cell r="O1297" t="str">
            <v>311010156</v>
          </cell>
          <cell r="P1297" t="str">
            <v>P0047822</v>
          </cell>
          <cell r="Q1297" t="str">
            <v>E08114 Pole Replacement NE Area</v>
          </cell>
          <cell r="R1297" t="str">
            <v>311014156</v>
          </cell>
          <cell r="S1297" t="str">
            <v>20091221</v>
          </cell>
          <cell r="T1297" t="str">
            <v/>
          </cell>
        </row>
        <row r="1298">
          <cell r="A1298" t="str">
            <v>00219899</v>
          </cell>
          <cell r="B1298" t="str">
            <v>0001</v>
          </cell>
          <cell r="C1298" t="str">
            <v>3110</v>
          </cell>
          <cell r="D1298" t="str">
            <v>00219899</v>
          </cell>
          <cell r="E1298" t="str">
            <v>UG - CIVIL INTERNAL RESOURCES (WO)</v>
          </cell>
          <cell r="F1298" t="str">
            <v>311010250</v>
          </cell>
          <cell r="G1298" t="str">
            <v>20081021</v>
          </cell>
          <cell r="H1298" t="str">
            <v>0000002694</v>
          </cell>
          <cell r="I1298" t="str">
            <v>Rom Lim</v>
          </cell>
          <cell r="J1298" t="str">
            <v>20100111</v>
          </cell>
          <cell r="K1298" t="str">
            <v>0000003110</v>
          </cell>
          <cell r="L1298" t="str">
            <v>20100112</v>
          </cell>
          <cell r="M1298" t="str">
            <v>P0047825</v>
          </cell>
          <cell r="N1298" t="str">
            <v>UG-  E08114 Pole Replacement NE Area</v>
          </cell>
          <cell r="O1298" t="str">
            <v>311010156</v>
          </cell>
          <cell r="P1298" t="str">
            <v>P0047822</v>
          </cell>
          <cell r="Q1298" t="str">
            <v>E08114 Pole Replacement NE Area</v>
          </cell>
          <cell r="R1298" t="str">
            <v>311014156</v>
          </cell>
          <cell r="S1298" t="str">
            <v>20091221</v>
          </cell>
          <cell r="T1298" t="str">
            <v/>
          </cell>
        </row>
        <row r="1299">
          <cell r="A1299" t="str">
            <v>00219900</v>
          </cell>
          <cell r="B1299" t="str">
            <v>0001</v>
          </cell>
          <cell r="C1299" t="str">
            <v>3110</v>
          </cell>
          <cell r="D1299" t="str">
            <v>00219900</v>
          </cell>
          <cell r="E1299" t="str">
            <v>APT</v>
          </cell>
          <cell r="F1299" t="str">
            <v>311010180</v>
          </cell>
          <cell r="G1299" t="str">
            <v>20081021</v>
          </cell>
          <cell r="H1299" t="str">
            <v>0000002694</v>
          </cell>
          <cell r="I1299" t="str">
            <v>Rom Lim</v>
          </cell>
          <cell r="J1299" t="str">
            <v>20100111</v>
          </cell>
          <cell r="K1299" t="str">
            <v>0000003110</v>
          </cell>
          <cell r="L1299" t="str">
            <v>20100112</v>
          </cell>
          <cell r="M1299" t="str">
            <v>P0047825</v>
          </cell>
          <cell r="N1299" t="str">
            <v>UG-  E08114 Pole Replacement NE Area</v>
          </cell>
          <cell r="O1299" t="str">
            <v>311010156</v>
          </cell>
          <cell r="P1299" t="str">
            <v>P0047822</v>
          </cell>
          <cell r="Q1299" t="str">
            <v>E08114 Pole Replacement NE Area</v>
          </cell>
          <cell r="R1299" t="str">
            <v>311014156</v>
          </cell>
          <cell r="S1299" t="str">
            <v>20091221</v>
          </cell>
          <cell r="T1299" t="str">
            <v/>
          </cell>
        </row>
        <row r="1300">
          <cell r="A1300" t="str">
            <v>00219901</v>
          </cell>
          <cell r="B1300" t="str">
            <v>0001</v>
          </cell>
          <cell r="C1300" t="str">
            <v>3110</v>
          </cell>
          <cell r="D1300" t="str">
            <v>00219901</v>
          </cell>
          <cell r="E1300" t="str">
            <v>REM - CABLE &amp; EQUIPMENT REMOVALS (WO)</v>
          </cell>
          <cell r="F1300" t="str">
            <v>311010250</v>
          </cell>
          <cell r="G1300" t="str">
            <v>20081021</v>
          </cell>
          <cell r="H1300" t="str">
            <v>0000002694</v>
          </cell>
          <cell r="I1300" t="str">
            <v>Rom Lim</v>
          </cell>
          <cell r="J1300" t="str">
            <v>20100111</v>
          </cell>
          <cell r="K1300" t="str">
            <v>0000003110</v>
          </cell>
          <cell r="L1300" t="str">
            <v>20100112</v>
          </cell>
          <cell r="M1300" t="str">
            <v>P0047826</v>
          </cell>
          <cell r="N1300" t="str">
            <v>REM-  E08114 Pole Replacement NE Area</v>
          </cell>
          <cell r="O1300" t="str">
            <v>311010156</v>
          </cell>
          <cell r="P1300" t="str">
            <v>P0047822</v>
          </cell>
          <cell r="Q1300" t="str">
            <v>E08114 Pole Replacement NE Area</v>
          </cell>
          <cell r="R1300" t="str">
            <v>311014156</v>
          </cell>
          <cell r="S1300" t="str">
            <v>20091221</v>
          </cell>
          <cell r="T1300" t="str">
            <v/>
          </cell>
        </row>
        <row r="1301">
          <cell r="A1301" t="str">
            <v>00219902</v>
          </cell>
          <cell r="B1301" t="str">
            <v>0001</v>
          </cell>
          <cell r="C1301" t="str">
            <v>3110</v>
          </cell>
          <cell r="D1301" t="str">
            <v>00219902</v>
          </cell>
          <cell r="E1301" t="str">
            <v>External Services (WO)</v>
          </cell>
          <cell r="F1301" t="str">
            <v>311010180</v>
          </cell>
          <cell r="G1301" t="str">
            <v>20081021</v>
          </cell>
          <cell r="H1301" t="str">
            <v>0000002694</v>
          </cell>
          <cell r="I1301" t="str">
            <v>Rom Lim</v>
          </cell>
          <cell r="J1301" t="str">
            <v>20100111</v>
          </cell>
          <cell r="K1301" t="str">
            <v>0000003110</v>
          </cell>
          <cell r="L1301" t="str">
            <v>20100112</v>
          </cell>
          <cell r="M1301" t="str">
            <v>P0047827</v>
          </cell>
          <cell r="N1301" t="str">
            <v>CRTR-  E08114 Pole Replacement NE Area</v>
          </cell>
          <cell r="O1301" t="str">
            <v>311010156</v>
          </cell>
          <cell r="P1301" t="str">
            <v>P0047822</v>
          </cell>
          <cell r="Q1301" t="str">
            <v>E08114 Pole Replacement NE Area</v>
          </cell>
          <cell r="R1301" t="str">
            <v>311014156</v>
          </cell>
          <cell r="S1301" t="str">
            <v>20091221</v>
          </cell>
          <cell r="T1301" t="str">
            <v/>
          </cell>
        </row>
        <row r="1302">
          <cell r="A1302" t="str">
            <v>00219903</v>
          </cell>
          <cell r="B1302" t="str">
            <v>0001</v>
          </cell>
          <cell r="C1302" t="str">
            <v>3110</v>
          </cell>
          <cell r="D1302" t="str">
            <v>00219903</v>
          </cell>
          <cell r="E1302" t="str">
            <v>Streetlighting (WO)</v>
          </cell>
          <cell r="F1302" t="str">
            <v>311010180</v>
          </cell>
          <cell r="G1302" t="str">
            <v>20081021</v>
          </cell>
          <cell r="H1302" t="str">
            <v>0000002694</v>
          </cell>
          <cell r="I1302" t="str">
            <v>Rom Lim</v>
          </cell>
          <cell r="J1302" t="str">
            <v>20100111</v>
          </cell>
          <cell r="K1302" t="str">
            <v>0000003110</v>
          </cell>
          <cell r="L1302" t="str">
            <v>20100112</v>
          </cell>
          <cell r="M1302" t="str">
            <v>P0047828</v>
          </cell>
          <cell r="N1302" t="str">
            <v>REC$- E08114 Pole Replacement NE Area</v>
          </cell>
          <cell r="O1302" t="str">
            <v>311010156</v>
          </cell>
          <cell r="P1302" t="str">
            <v>P0047822</v>
          </cell>
          <cell r="Q1302" t="str">
            <v>E08114 Pole Replacement NE Area</v>
          </cell>
          <cell r="R1302" t="str">
            <v>311014156</v>
          </cell>
          <cell r="S1302" t="str">
            <v>20091221</v>
          </cell>
          <cell r="T1302" t="str">
            <v/>
          </cell>
        </row>
        <row r="1303">
          <cell r="A1303" t="str">
            <v>00219912</v>
          </cell>
          <cell r="B1303" t="str">
            <v>0001</v>
          </cell>
          <cell r="C1303" t="str">
            <v>4310</v>
          </cell>
          <cell r="D1303" t="str">
            <v>00219912</v>
          </cell>
          <cell r="E1303" t="str">
            <v>Rogers Joint Use (WO)</v>
          </cell>
          <cell r="F1303" t="str">
            <v>431016130</v>
          </cell>
          <cell r="G1303" t="str">
            <v>20081021</v>
          </cell>
          <cell r="H1303" t="str">
            <v>0000003278</v>
          </cell>
          <cell r="I1303" t="str">
            <v>Timothy Gillis</v>
          </cell>
          <cell r="J1303" t="str">
            <v/>
          </cell>
          <cell r="K1303" t="str">
            <v/>
          </cell>
          <cell r="L1303" t="str">
            <v/>
          </cell>
          <cell r="M1303" t="str">
            <v>P0047830</v>
          </cell>
          <cell r="N1303" t="str">
            <v>CONTRACT- 1841 NEILSON ROAD SUBDIVISION</v>
          </cell>
          <cell r="O1303" t="str">
            <v>431016130</v>
          </cell>
          <cell r="P1303" t="str">
            <v>P0047829</v>
          </cell>
          <cell r="Q1303" t="str">
            <v>1841 NEILSON ROAD SUBDIVISION</v>
          </cell>
          <cell r="R1303" t="str">
            <v>431016130</v>
          </cell>
          <cell r="S1303" t="str">
            <v/>
          </cell>
          <cell r="T1303" t="str">
            <v/>
          </cell>
        </row>
        <row r="1304">
          <cell r="A1304" t="str">
            <v>00219915</v>
          </cell>
          <cell r="B1304" t="str">
            <v>0001</v>
          </cell>
          <cell r="C1304" t="str">
            <v>4310</v>
          </cell>
          <cell r="D1304" t="str">
            <v>00219915</v>
          </cell>
          <cell r="E1304" t="str">
            <v>UG - CIVIL INSPECTION RESOURCES (WO)</v>
          </cell>
          <cell r="F1304" t="str">
            <v>431010240</v>
          </cell>
          <cell r="G1304" t="str">
            <v>20081021</v>
          </cell>
          <cell r="H1304" t="str">
            <v>0000003278</v>
          </cell>
          <cell r="I1304" t="str">
            <v>Timothy Gillis</v>
          </cell>
          <cell r="J1304" t="str">
            <v/>
          </cell>
          <cell r="K1304" t="str">
            <v/>
          </cell>
          <cell r="L1304" t="str">
            <v/>
          </cell>
          <cell r="M1304" t="str">
            <v>P0047831</v>
          </cell>
          <cell r="N1304" t="str">
            <v>UG- 1841 NEILSON ROAD SUBDIVISION</v>
          </cell>
          <cell r="O1304" t="str">
            <v>431010130</v>
          </cell>
          <cell r="P1304" t="str">
            <v>P0047829</v>
          </cell>
          <cell r="Q1304" t="str">
            <v>1841 NEILSON ROAD SUBDIVISION</v>
          </cell>
          <cell r="R1304" t="str">
            <v>431016130</v>
          </cell>
          <cell r="S1304" t="str">
            <v/>
          </cell>
          <cell r="T1304" t="str">
            <v/>
          </cell>
        </row>
        <row r="1305">
          <cell r="A1305" t="str">
            <v>00219916</v>
          </cell>
          <cell r="B1305" t="str">
            <v>0001</v>
          </cell>
          <cell r="C1305" t="str">
            <v>4310</v>
          </cell>
          <cell r="D1305" t="str">
            <v>00219916</v>
          </cell>
          <cell r="E1305" t="str">
            <v>UG - Terminations/Joints/Splices (WO)</v>
          </cell>
          <cell r="F1305" t="str">
            <v>431016130</v>
          </cell>
          <cell r="G1305" t="str">
            <v>20081021</v>
          </cell>
          <cell r="H1305" t="str">
            <v>0000003278</v>
          </cell>
          <cell r="I1305" t="str">
            <v>Timothy Gillis</v>
          </cell>
          <cell r="J1305" t="str">
            <v/>
          </cell>
          <cell r="K1305" t="str">
            <v/>
          </cell>
          <cell r="L1305" t="str">
            <v/>
          </cell>
          <cell r="M1305" t="str">
            <v>P0047831</v>
          </cell>
          <cell r="N1305" t="str">
            <v>UG- 1841 NEILSON ROAD SUBDIVISION</v>
          </cell>
          <cell r="O1305" t="str">
            <v>431010130</v>
          </cell>
          <cell r="P1305" t="str">
            <v>P0047829</v>
          </cell>
          <cell r="Q1305" t="str">
            <v>1841 NEILSON ROAD SUBDIVISION</v>
          </cell>
          <cell r="R1305" t="str">
            <v>431016130</v>
          </cell>
          <cell r="S1305" t="str">
            <v/>
          </cell>
          <cell r="T1305" t="str">
            <v/>
          </cell>
        </row>
        <row r="1306">
          <cell r="A1306" t="str">
            <v>00219936</v>
          </cell>
          <cell r="B1306" t="str">
            <v>0001</v>
          </cell>
          <cell r="C1306" t="str">
            <v>3160</v>
          </cell>
          <cell r="D1306" t="str">
            <v>00219936</v>
          </cell>
          <cell r="E1306" t="str">
            <v>CIVIL (WO)</v>
          </cell>
          <cell r="F1306" t="str">
            <v>316010240</v>
          </cell>
          <cell r="G1306" t="str">
            <v>20081021</v>
          </cell>
          <cell r="H1306" t="str">
            <v>0000007925</v>
          </cell>
          <cell r="I1306" t="str">
            <v>Fei Cao</v>
          </cell>
          <cell r="J1306" t="str">
            <v/>
          </cell>
          <cell r="K1306" t="str">
            <v/>
          </cell>
          <cell r="L1306" t="str">
            <v/>
          </cell>
          <cell r="M1306" t="str">
            <v>P0047838</v>
          </cell>
          <cell r="N1306" t="str">
            <v>CRTR-ST. CLAIR CABLE CHAMBER LIDS ADJUST</v>
          </cell>
          <cell r="O1306" t="str">
            <v>316014162</v>
          </cell>
          <cell r="P1306" t="str">
            <v>P0047835</v>
          </cell>
          <cell r="Q1306" t="str">
            <v>ST. CLAIR CABLE CHAMBER LIDS ADJUSTMENT</v>
          </cell>
          <cell r="R1306" t="str">
            <v>316014162</v>
          </cell>
          <cell r="S1306" t="str">
            <v/>
          </cell>
          <cell r="T1306" t="str">
            <v/>
          </cell>
        </row>
        <row r="1307">
          <cell r="A1307" t="str">
            <v>00220033</v>
          </cell>
          <cell r="B1307" t="str">
            <v>0001</v>
          </cell>
          <cell r="C1307" t="str">
            <v>3720</v>
          </cell>
          <cell r="D1307" t="str">
            <v>00220033</v>
          </cell>
          <cell r="E1307" t="str">
            <v>BRUMWELL 60 - REPLACE POLE</v>
          </cell>
          <cell r="F1307" t="str">
            <v>372017163</v>
          </cell>
          <cell r="G1307" t="str">
            <v>20081022</v>
          </cell>
          <cell r="H1307" t="str">
            <v>0000007980</v>
          </cell>
          <cell r="I1307" t="str">
            <v>Kyle Blair</v>
          </cell>
          <cell r="J1307" t="str">
            <v>20091230</v>
          </cell>
          <cell r="K1307" t="str">
            <v>0000003282</v>
          </cell>
          <cell r="L1307" t="str">
            <v>20100119</v>
          </cell>
          <cell r="M1307" t="str">
            <v>P0049500</v>
          </cell>
          <cell r="N1307" t="str">
            <v>CS Replace Poles (Sub-Project)</v>
          </cell>
          <cell r="O1307" t="str">
            <v>372010250</v>
          </cell>
          <cell r="P1307" t="str">
            <v>P0049499</v>
          </cell>
          <cell r="Q1307" t="str">
            <v>CS 2009 CAPITAL REPLACE O/H EQUIP (West)</v>
          </cell>
          <cell r="R1307" t="str">
            <v>372017163</v>
          </cell>
          <cell r="S1307" t="str">
            <v/>
          </cell>
          <cell r="T1307" t="str">
            <v>0000003282</v>
          </cell>
        </row>
        <row r="1308">
          <cell r="A1308" t="str">
            <v>00220176</v>
          </cell>
          <cell r="B1308" t="str">
            <v>0001</v>
          </cell>
          <cell r="C1308" t="str">
            <v>4360</v>
          </cell>
          <cell r="D1308" t="str">
            <v>00220176</v>
          </cell>
          <cell r="E1308" t="str">
            <v>5 Hanna Ave_13..8KV COS PRELIM DESIGN</v>
          </cell>
          <cell r="F1308" t="str">
            <v>436010199</v>
          </cell>
          <cell r="G1308" t="str">
            <v>20081023</v>
          </cell>
          <cell r="H1308" t="str">
            <v>0000007134</v>
          </cell>
          <cell r="I1308" t="str">
            <v>Tony Falcone</v>
          </cell>
          <cell r="J1308" t="str">
            <v/>
          </cell>
          <cell r="K1308" t="str">
            <v/>
          </cell>
          <cell r="L1308" t="str">
            <v/>
          </cell>
          <cell r="M1308" t="str">
            <v>P0027308</v>
          </cell>
          <cell r="N1308" t="str">
            <v>T FALCONE - Prelim Design CAPITAL</v>
          </cell>
          <cell r="O1308" t="str">
            <v>436010105</v>
          </cell>
          <cell r="P1308" t="str">
            <v>P0018756</v>
          </cell>
          <cell r="Q1308" t="str">
            <v>PRELIM DESIGN CCM-West  [CAPITAL]</v>
          </cell>
          <cell r="R1308" t="str">
            <v>436016105</v>
          </cell>
          <cell r="S1308" t="str">
            <v/>
          </cell>
          <cell r="T1308" t="str">
            <v>0000007134</v>
          </cell>
        </row>
        <row r="1309">
          <cell r="A1309" t="str">
            <v>00220195</v>
          </cell>
          <cell r="B1309" t="str">
            <v>0001</v>
          </cell>
          <cell r="C1309" t="str">
            <v>4360</v>
          </cell>
          <cell r="D1309" t="str">
            <v>00220195</v>
          </cell>
          <cell r="E1309" t="str">
            <v>Cathrine St Payment</v>
          </cell>
          <cell r="F1309" t="str">
            <v>436016105</v>
          </cell>
          <cell r="G1309" t="str">
            <v>20081023</v>
          </cell>
          <cell r="H1309" t="str">
            <v>0000007894</v>
          </cell>
          <cell r="I1309" t="str">
            <v>James Wei</v>
          </cell>
          <cell r="J1309" t="str">
            <v/>
          </cell>
          <cell r="K1309" t="str">
            <v/>
          </cell>
          <cell r="L1309" t="str">
            <v/>
          </cell>
          <cell r="M1309" t="str">
            <v>P0052099</v>
          </cell>
          <cell r="N1309" t="str">
            <v>CONTRIB$-Cathrine St/Old Mill Dr Conserv</v>
          </cell>
          <cell r="O1309" t="str">
            <v>436016105</v>
          </cell>
          <cell r="P1309" t="str">
            <v>P0052093</v>
          </cell>
          <cell r="Q1309" t="str">
            <v>Cathrine St/Old Mill Dr Conservation Hut</v>
          </cell>
          <cell r="R1309" t="str">
            <v>436016105</v>
          </cell>
          <cell r="S1309" t="str">
            <v>20100109</v>
          </cell>
          <cell r="T1309" t="str">
            <v/>
          </cell>
        </row>
        <row r="1310">
          <cell r="A1310" t="str">
            <v>00220229</v>
          </cell>
          <cell r="B1310" t="str">
            <v>0001</v>
          </cell>
          <cell r="C1310" t="str">
            <v>3310</v>
          </cell>
          <cell r="D1310" t="str">
            <v>00220229</v>
          </cell>
          <cell r="E1310" t="str">
            <v>PMDE-S09355 InvernesRepl Batt/Chrgr (WO)</v>
          </cell>
          <cell r="F1310" t="str">
            <v>331010170</v>
          </cell>
          <cell r="G1310" t="str">
            <v>20081023</v>
          </cell>
          <cell r="H1310" t="str">
            <v>0000003173</v>
          </cell>
          <cell r="I1310" t="str">
            <v>Lance Fernandes</v>
          </cell>
          <cell r="J1310" t="str">
            <v/>
          </cell>
          <cell r="K1310" t="str">
            <v/>
          </cell>
          <cell r="L1310" t="str">
            <v>20100131</v>
          </cell>
          <cell r="M1310" t="str">
            <v>P0047898</v>
          </cell>
          <cell r="N1310" t="str">
            <v>PMDE-S09355Invernes Repl Batt/Chrgr (SP)</v>
          </cell>
          <cell r="O1310" t="str">
            <v>331014170</v>
          </cell>
          <cell r="P1310" t="str">
            <v>P0047895</v>
          </cell>
          <cell r="Q1310" t="str">
            <v>S09355 Invernes MS Repl Bat. &amp; Charger</v>
          </cell>
          <cell r="R1310" t="str">
            <v>331014170</v>
          </cell>
          <cell r="S1310" t="str">
            <v>20090618</v>
          </cell>
          <cell r="T1310" t="str">
            <v/>
          </cell>
        </row>
        <row r="1311">
          <cell r="A1311" t="str">
            <v>00220230</v>
          </cell>
          <cell r="B1311" t="str">
            <v>0001</v>
          </cell>
          <cell r="C1311" t="str">
            <v>4310</v>
          </cell>
          <cell r="D1311" t="str">
            <v>00220230</v>
          </cell>
          <cell r="E1311" t="str">
            <v>UG - Terminations/Joints/Splices (WO)</v>
          </cell>
          <cell r="F1311" t="str">
            <v>431010105</v>
          </cell>
          <cell r="G1311" t="str">
            <v>20081023</v>
          </cell>
          <cell r="H1311" t="str">
            <v>0000007150</v>
          </cell>
          <cell r="I1311" t="str">
            <v>Leonardo Ricci</v>
          </cell>
          <cell r="J1311" t="str">
            <v>20091202</v>
          </cell>
          <cell r="K1311" t="str">
            <v>0000002762</v>
          </cell>
          <cell r="L1311" t="str">
            <v>20100212</v>
          </cell>
          <cell r="M1311" t="str">
            <v>P0047900</v>
          </cell>
          <cell r="N1311" t="str">
            <v>UG-45 &amp; 65 Wicksteed - Smart Centre</v>
          </cell>
          <cell r="O1311" t="str">
            <v>431016105</v>
          </cell>
          <cell r="P1311" t="str">
            <v>P0047899</v>
          </cell>
          <cell r="Q1311" t="str">
            <v>45 &amp; 65 Wicksteed - Smart Centre</v>
          </cell>
          <cell r="R1311" t="str">
            <v>431016105</v>
          </cell>
          <cell r="S1311" t="str">
            <v>20091202</v>
          </cell>
          <cell r="T1311" t="str">
            <v/>
          </cell>
        </row>
        <row r="1312">
          <cell r="A1312" t="str">
            <v>00220231</v>
          </cell>
          <cell r="B1312" t="str">
            <v>0001</v>
          </cell>
          <cell r="C1312" t="str">
            <v>4310</v>
          </cell>
          <cell r="D1312" t="str">
            <v>00220231</v>
          </cell>
          <cell r="E1312" t="str">
            <v>UG - 3 PH Transformer (WO)</v>
          </cell>
          <cell r="F1312" t="str">
            <v>431010105</v>
          </cell>
          <cell r="G1312" t="str">
            <v>20081023</v>
          </cell>
          <cell r="H1312" t="str">
            <v>0000007150</v>
          </cell>
          <cell r="I1312" t="str">
            <v>Leonardo Ricci</v>
          </cell>
          <cell r="J1312" t="str">
            <v>20100114</v>
          </cell>
          <cell r="K1312" t="str">
            <v>0000002895</v>
          </cell>
          <cell r="L1312" t="str">
            <v>20100212</v>
          </cell>
          <cell r="M1312" t="str">
            <v>P0047900</v>
          </cell>
          <cell r="N1312" t="str">
            <v>UG-45 &amp; 65 Wicksteed - Smart Centre</v>
          </cell>
          <cell r="O1312" t="str">
            <v>431016105</v>
          </cell>
          <cell r="P1312" t="str">
            <v>P0047899</v>
          </cell>
          <cell r="Q1312" t="str">
            <v>45 &amp; 65 Wicksteed - Smart Centre</v>
          </cell>
          <cell r="R1312" t="str">
            <v>431016105</v>
          </cell>
          <cell r="S1312" t="str">
            <v>20091202</v>
          </cell>
          <cell r="T1312" t="str">
            <v/>
          </cell>
        </row>
        <row r="1313">
          <cell r="A1313" t="str">
            <v>00220232</v>
          </cell>
          <cell r="B1313" t="str">
            <v>0001</v>
          </cell>
          <cell r="C1313" t="str">
            <v>4310</v>
          </cell>
          <cell r="D1313" t="str">
            <v>00220232</v>
          </cell>
          <cell r="E1313" t="str">
            <v>UG - Metering (WO)</v>
          </cell>
          <cell r="F1313" t="str">
            <v>431010105</v>
          </cell>
          <cell r="G1313" t="str">
            <v>20081023</v>
          </cell>
          <cell r="H1313" t="str">
            <v>0000007150</v>
          </cell>
          <cell r="I1313" t="str">
            <v>Leonardo Ricci</v>
          </cell>
          <cell r="J1313" t="str">
            <v>20100114</v>
          </cell>
          <cell r="K1313" t="str">
            <v>0000002895</v>
          </cell>
          <cell r="L1313" t="str">
            <v>20100212</v>
          </cell>
          <cell r="M1313" t="str">
            <v>P0047900</v>
          </cell>
          <cell r="N1313" t="str">
            <v>UG-45 &amp; 65 Wicksteed - Smart Centre</v>
          </cell>
          <cell r="O1313" t="str">
            <v>431016105</v>
          </cell>
          <cell r="P1313" t="str">
            <v>P0047899</v>
          </cell>
          <cell r="Q1313" t="str">
            <v>45 &amp; 65 Wicksteed - Smart Centre</v>
          </cell>
          <cell r="R1313" t="str">
            <v>431016105</v>
          </cell>
          <cell r="S1313" t="str">
            <v>20091202</v>
          </cell>
          <cell r="T1313" t="str">
            <v/>
          </cell>
        </row>
        <row r="1314">
          <cell r="A1314" t="str">
            <v>00220233</v>
          </cell>
          <cell r="B1314" t="str">
            <v>0001</v>
          </cell>
          <cell r="C1314" t="str">
            <v>4310</v>
          </cell>
          <cell r="D1314" t="str">
            <v>00220233</v>
          </cell>
          <cell r="E1314" t="str">
            <v>Crane (WO)</v>
          </cell>
          <cell r="F1314" t="str">
            <v>431010105</v>
          </cell>
          <cell r="G1314" t="str">
            <v>20081023</v>
          </cell>
          <cell r="H1314" t="str">
            <v>0000007150</v>
          </cell>
          <cell r="I1314" t="str">
            <v>Leonardo Ricci</v>
          </cell>
          <cell r="J1314" t="str">
            <v>20100114</v>
          </cell>
          <cell r="K1314" t="str">
            <v>0000002895</v>
          </cell>
          <cell r="L1314" t="str">
            <v>20100212</v>
          </cell>
          <cell r="M1314" t="str">
            <v>P0047900</v>
          </cell>
          <cell r="N1314" t="str">
            <v>UG-45 &amp; 65 Wicksteed - Smart Centre</v>
          </cell>
          <cell r="O1314" t="str">
            <v>431016105</v>
          </cell>
          <cell r="P1314" t="str">
            <v>P0047899</v>
          </cell>
          <cell r="Q1314" t="str">
            <v>45 &amp; 65 Wicksteed - Smart Centre</v>
          </cell>
          <cell r="R1314" t="str">
            <v>431016105</v>
          </cell>
          <cell r="S1314" t="str">
            <v>20091202</v>
          </cell>
          <cell r="T1314" t="str">
            <v/>
          </cell>
        </row>
        <row r="1315">
          <cell r="A1315" t="str">
            <v>00220235</v>
          </cell>
          <cell r="B1315" t="str">
            <v>0001</v>
          </cell>
          <cell r="C1315" t="str">
            <v>4310</v>
          </cell>
          <cell r="D1315" t="str">
            <v>00220235</v>
          </cell>
          <cell r="E1315" t="str">
            <v>CAPITAL CONTRIBUTION (WO)</v>
          </cell>
          <cell r="F1315" t="str">
            <v>431013230</v>
          </cell>
          <cell r="G1315" t="str">
            <v>20081023</v>
          </cell>
          <cell r="H1315" t="str">
            <v>0000007150</v>
          </cell>
          <cell r="I1315" t="str">
            <v>Leonardo Ricci</v>
          </cell>
          <cell r="J1315" t="str">
            <v>20100114</v>
          </cell>
          <cell r="K1315" t="str">
            <v>0000002895</v>
          </cell>
          <cell r="L1315" t="str">
            <v>20100212</v>
          </cell>
          <cell r="M1315" t="str">
            <v>P0047902</v>
          </cell>
          <cell r="N1315" t="str">
            <v>CONTRIB$-45 &amp; 65 Wicksteed - Smart Centr</v>
          </cell>
          <cell r="O1315" t="str">
            <v>431016105</v>
          </cell>
          <cell r="P1315" t="str">
            <v>P0047899</v>
          </cell>
          <cell r="Q1315" t="str">
            <v>45 &amp; 65 Wicksteed - Smart Centre</v>
          </cell>
          <cell r="R1315" t="str">
            <v>431016105</v>
          </cell>
          <cell r="S1315" t="str">
            <v>20091202</v>
          </cell>
          <cell r="T1315" t="str">
            <v/>
          </cell>
        </row>
        <row r="1316">
          <cell r="A1316" t="str">
            <v>00220317</v>
          </cell>
          <cell r="B1316" t="str">
            <v>0001</v>
          </cell>
          <cell r="C1316" t="str">
            <v>4360</v>
          </cell>
          <cell r="D1316" t="str">
            <v>00220317</v>
          </cell>
          <cell r="E1316" t="str">
            <v>VILLAGE GATE WEST PH3 DESIGN</v>
          </cell>
          <cell r="F1316" t="str">
            <v>436016105</v>
          </cell>
          <cell r="G1316" t="str">
            <v>20081024</v>
          </cell>
          <cell r="H1316" t="str">
            <v>0000002959</v>
          </cell>
          <cell r="I1316" t="str">
            <v>Michael Stavroff</v>
          </cell>
          <cell r="J1316" t="str">
            <v>20100129</v>
          </cell>
          <cell r="K1316" t="str">
            <v>0000003641</v>
          </cell>
          <cell r="L1316" t="str">
            <v>20100205</v>
          </cell>
          <cell r="M1316" t="str">
            <v>P0053700</v>
          </cell>
          <cell r="N1316" t="str">
            <v>DSGN-VILLAGE GATE WEST PH3</v>
          </cell>
          <cell r="O1316" t="str">
            <v>436016105</v>
          </cell>
          <cell r="P1316" t="str">
            <v>P0053697</v>
          </cell>
          <cell r="Q1316" t="str">
            <v>VILLAGE GATE WEST PH3</v>
          </cell>
          <cell r="R1316" t="str">
            <v>436016105</v>
          </cell>
          <cell r="S1316" t="str">
            <v>20100129</v>
          </cell>
          <cell r="T1316" t="str">
            <v/>
          </cell>
        </row>
        <row r="1317">
          <cell r="A1317" t="str">
            <v>00220342</v>
          </cell>
          <cell r="B1317" t="str">
            <v>0001</v>
          </cell>
          <cell r="C1317" t="str">
            <v>4310</v>
          </cell>
          <cell r="D1317" t="str">
            <v>00220342</v>
          </cell>
          <cell r="E1317" t="str">
            <v>ROXBOROUGH &amp; MT PLEASANT - PUMPING STAT</v>
          </cell>
          <cell r="F1317" t="str">
            <v>431010200</v>
          </cell>
          <cell r="G1317" t="str">
            <v>20081027</v>
          </cell>
          <cell r="H1317" t="str">
            <v>0000007150</v>
          </cell>
          <cell r="I1317" t="str">
            <v>Leonardo Ricci</v>
          </cell>
          <cell r="J1317" t="str">
            <v/>
          </cell>
          <cell r="K1317" t="str">
            <v/>
          </cell>
          <cell r="L1317" t="str">
            <v/>
          </cell>
          <cell r="M1317" t="str">
            <v>P0047931</v>
          </cell>
          <cell r="N1317" t="str">
            <v>DSGN-Roxborough Pumping Station</v>
          </cell>
          <cell r="O1317" t="str">
            <v>431016105</v>
          </cell>
          <cell r="P1317" t="str">
            <v>P0047928</v>
          </cell>
          <cell r="Q1317" t="str">
            <v>Roxborough Pumping Station</v>
          </cell>
          <cell r="R1317" t="str">
            <v>431016105</v>
          </cell>
          <cell r="S1317" t="str">
            <v/>
          </cell>
          <cell r="T1317" t="str">
            <v/>
          </cell>
        </row>
        <row r="1318">
          <cell r="A1318" t="str">
            <v>00220409</v>
          </cell>
          <cell r="B1318" t="str">
            <v>0001</v>
          </cell>
          <cell r="C1318" t="str">
            <v>4310</v>
          </cell>
          <cell r="D1318" t="str">
            <v>00220409</v>
          </cell>
          <cell r="E1318" t="str">
            <v>OH - INST OH TRANSFORMERS(WO)</v>
          </cell>
          <cell r="F1318" t="str">
            <v>431010210</v>
          </cell>
          <cell r="G1318" t="str">
            <v>20081028</v>
          </cell>
          <cell r="H1318" t="str">
            <v>0000007150</v>
          </cell>
          <cell r="I1318" t="str">
            <v>Leonardo Ricci</v>
          </cell>
          <cell r="J1318" t="str">
            <v/>
          </cell>
          <cell r="K1318" t="str">
            <v/>
          </cell>
          <cell r="L1318" t="str">
            <v/>
          </cell>
          <cell r="M1318" t="str">
            <v>P0047929</v>
          </cell>
          <cell r="N1318" t="str">
            <v>OH-Roxborough Pumping Station</v>
          </cell>
          <cell r="O1318" t="str">
            <v>431016105</v>
          </cell>
          <cell r="P1318" t="str">
            <v>P0047928</v>
          </cell>
          <cell r="Q1318" t="str">
            <v>Roxborough Pumping Station</v>
          </cell>
          <cell r="R1318" t="str">
            <v>431016105</v>
          </cell>
          <cell r="S1318" t="str">
            <v/>
          </cell>
          <cell r="T1318" t="str">
            <v/>
          </cell>
        </row>
        <row r="1319">
          <cell r="A1319" t="str">
            <v>00220410</v>
          </cell>
          <cell r="B1319" t="str">
            <v>0001</v>
          </cell>
          <cell r="C1319" t="str">
            <v>4310</v>
          </cell>
          <cell r="D1319" t="str">
            <v>00220410</v>
          </cell>
          <cell r="E1319" t="str">
            <v>OH - Prim &amp; Sec Stringing/Transfers (WO)</v>
          </cell>
          <cell r="F1319" t="str">
            <v>431010200</v>
          </cell>
          <cell r="G1319" t="str">
            <v>20081028</v>
          </cell>
          <cell r="H1319" t="str">
            <v>0000007150</v>
          </cell>
          <cell r="I1319" t="str">
            <v>Leonardo Ricci</v>
          </cell>
          <cell r="J1319" t="str">
            <v/>
          </cell>
          <cell r="K1319" t="str">
            <v/>
          </cell>
          <cell r="L1319" t="str">
            <v/>
          </cell>
          <cell r="M1319" t="str">
            <v>P0047929</v>
          </cell>
          <cell r="N1319" t="str">
            <v>OH-Roxborough Pumping Station</v>
          </cell>
          <cell r="O1319" t="str">
            <v>431016105</v>
          </cell>
          <cell r="P1319" t="str">
            <v>P0047928</v>
          </cell>
          <cell r="Q1319" t="str">
            <v>Roxborough Pumping Station</v>
          </cell>
          <cell r="R1319" t="str">
            <v>431016105</v>
          </cell>
          <cell r="S1319" t="str">
            <v/>
          </cell>
          <cell r="T1319" t="str">
            <v/>
          </cell>
        </row>
        <row r="1320">
          <cell r="A1320" t="str">
            <v>00220412</v>
          </cell>
          <cell r="B1320" t="str">
            <v>0001</v>
          </cell>
          <cell r="C1320" t="str">
            <v>4310</v>
          </cell>
          <cell r="D1320" t="str">
            <v>00220412</v>
          </cell>
          <cell r="E1320" t="str">
            <v>UG - Metering (WO)</v>
          </cell>
          <cell r="F1320" t="str">
            <v>431010105</v>
          </cell>
          <cell r="G1320" t="str">
            <v>20081028</v>
          </cell>
          <cell r="H1320" t="str">
            <v>0000007150</v>
          </cell>
          <cell r="I1320" t="str">
            <v>Leonardo Ricci</v>
          </cell>
          <cell r="J1320" t="str">
            <v/>
          </cell>
          <cell r="K1320" t="str">
            <v/>
          </cell>
          <cell r="L1320" t="str">
            <v/>
          </cell>
          <cell r="M1320" t="str">
            <v>P0047930</v>
          </cell>
          <cell r="N1320" t="str">
            <v>UG-Roxborough Pumping Station</v>
          </cell>
          <cell r="O1320" t="str">
            <v>431016105</v>
          </cell>
          <cell r="P1320" t="str">
            <v>P0047928</v>
          </cell>
          <cell r="Q1320" t="str">
            <v>Roxborough Pumping Station</v>
          </cell>
          <cell r="R1320" t="str">
            <v>431016105</v>
          </cell>
          <cell r="S1320" t="str">
            <v/>
          </cell>
          <cell r="T1320" t="str">
            <v/>
          </cell>
        </row>
        <row r="1321">
          <cell r="A1321" t="str">
            <v>00220414</v>
          </cell>
          <cell r="B1321" t="str">
            <v>0001</v>
          </cell>
          <cell r="C1321" t="str">
            <v>4310</v>
          </cell>
          <cell r="D1321" t="str">
            <v>00220414</v>
          </cell>
          <cell r="E1321" t="str">
            <v>CAPITAL CONTRIBUTION (WO)</v>
          </cell>
          <cell r="F1321" t="str">
            <v>431013210</v>
          </cell>
          <cell r="G1321" t="str">
            <v>20081028</v>
          </cell>
          <cell r="H1321" t="str">
            <v>0000007150</v>
          </cell>
          <cell r="I1321" t="str">
            <v>Leonardo Ricci</v>
          </cell>
          <cell r="J1321" t="str">
            <v/>
          </cell>
          <cell r="K1321" t="str">
            <v/>
          </cell>
          <cell r="L1321" t="str">
            <v/>
          </cell>
          <cell r="M1321" t="str">
            <v>P0047932</v>
          </cell>
          <cell r="N1321" t="str">
            <v>CONTRIB$-Roxborough Pumping Station</v>
          </cell>
          <cell r="O1321" t="str">
            <v>431016105</v>
          </cell>
          <cell r="P1321" t="str">
            <v>P0047928</v>
          </cell>
          <cell r="Q1321" t="str">
            <v>Roxborough Pumping Station</v>
          </cell>
          <cell r="R1321" t="str">
            <v>431016105</v>
          </cell>
          <cell r="S1321" t="str">
            <v/>
          </cell>
          <cell r="T1321" t="str">
            <v/>
          </cell>
        </row>
        <row r="1322">
          <cell r="A1322" t="str">
            <v>00220419</v>
          </cell>
          <cell r="B1322" t="str">
            <v>0001</v>
          </cell>
          <cell r="C1322" t="str">
            <v>4360</v>
          </cell>
          <cell r="D1322" t="str">
            <v>00220419</v>
          </cell>
          <cell r="E1322" t="str">
            <v>EMERY VILLAGE BIA</v>
          </cell>
          <cell r="F1322" t="str">
            <v>436010270</v>
          </cell>
          <cell r="G1322" t="str">
            <v>20081028</v>
          </cell>
          <cell r="H1322" t="str">
            <v>0000007894</v>
          </cell>
          <cell r="I1322" t="str">
            <v>James Wei</v>
          </cell>
          <cell r="J1322" t="str">
            <v>20091204</v>
          </cell>
          <cell r="K1322" t="str">
            <v>0000002895</v>
          </cell>
          <cell r="L1322" t="str">
            <v>20100212</v>
          </cell>
          <cell r="M1322" t="str">
            <v>P0048467</v>
          </cell>
          <cell r="N1322" t="str">
            <v>DSGNEmery Village Weston/Steeles</v>
          </cell>
          <cell r="O1322" t="str">
            <v>436016105</v>
          </cell>
          <cell r="P1322" t="str">
            <v>P0048465</v>
          </cell>
          <cell r="Q1322" t="str">
            <v>Emery Village Weston/Steeles</v>
          </cell>
          <cell r="R1322" t="str">
            <v>436016105</v>
          </cell>
          <cell r="S1322" t="str">
            <v>20091204</v>
          </cell>
          <cell r="T1322" t="str">
            <v/>
          </cell>
        </row>
        <row r="1323">
          <cell r="A1323" t="str">
            <v>00220469</v>
          </cell>
          <cell r="B1323" t="str">
            <v>0001</v>
          </cell>
          <cell r="C1323" t="str">
            <v>4210</v>
          </cell>
          <cell r="D1323" t="str">
            <v>00220469</v>
          </cell>
          <cell r="E1323" t="str">
            <v>Major Tools 2009 DG0 (WO)</v>
          </cell>
          <cell r="F1323" t="str">
            <v>421011381</v>
          </cell>
          <cell r="G1323" t="str">
            <v>20081028</v>
          </cell>
          <cell r="H1323" t="str">
            <v>0000002680</v>
          </cell>
          <cell r="I1323" t="str">
            <v>Vince Giunta</v>
          </cell>
          <cell r="J1323" t="str">
            <v>20100108</v>
          </cell>
          <cell r="K1323" t="str">
            <v>0000002417</v>
          </cell>
          <cell r="L1323" t="str">
            <v>20100108</v>
          </cell>
          <cell r="M1323" t="str">
            <v>P0047948</v>
          </cell>
          <cell r="N1323" t="str">
            <v>Major Tools 2009 DG0 (Sub_Proj)</v>
          </cell>
          <cell r="O1323" t="str">
            <v>421011381</v>
          </cell>
          <cell r="P1323" t="str">
            <v>P0047947</v>
          </cell>
          <cell r="Q1323" t="str">
            <v>Major Tools 2009 DG0</v>
          </cell>
          <cell r="R1323" t="str">
            <v>421011381</v>
          </cell>
          <cell r="S1323" t="str">
            <v/>
          </cell>
          <cell r="T1323" t="str">
            <v/>
          </cell>
        </row>
        <row r="1324">
          <cell r="A1324" t="str">
            <v>00220471</v>
          </cell>
          <cell r="B1324" t="str">
            <v>0001</v>
          </cell>
          <cell r="C1324" t="str">
            <v>4310</v>
          </cell>
          <cell r="D1324" t="str">
            <v>00220471</v>
          </cell>
          <cell r="E1324" t="str">
            <v>INSTALL TEMPORARY ANCHOR AND DOWNGUY</v>
          </cell>
          <cell r="F1324" t="str">
            <v>431010199</v>
          </cell>
          <cell r="G1324" t="str">
            <v>20081028</v>
          </cell>
          <cell r="H1324" t="str">
            <v>0000002278</v>
          </cell>
          <cell r="I1324" t="str">
            <v>Audre Bowers</v>
          </cell>
          <cell r="J1324" t="str">
            <v>20100114</v>
          </cell>
          <cell r="K1324" t="str">
            <v>0000002895</v>
          </cell>
          <cell r="L1324" t="str">
            <v>20100212</v>
          </cell>
          <cell r="M1324" t="str">
            <v>P0052165</v>
          </cell>
          <cell r="N1324" t="str">
            <v>OH-</v>
          </cell>
          <cell r="O1324" t="str">
            <v>431010130</v>
          </cell>
          <cell r="P1324" t="str">
            <v>P0052163</v>
          </cell>
          <cell r="Q1324" t="str">
            <v>MUSGRAVE ST. POLE RELOCATION</v>
          </cell>
          <cell r="R1324" t="str">
            <v>431082536</v>
          </cell>
          <cell r="S1324" t="str">
            <v>20091201</v>
          </cell>
          <cell r="T1324" t="str">
            <v/>
          </cell>
        </row>
        <row r="1325">
          <cell r="A1325" t="str">
            <v>00220572</v>
          </cell>
          <cell r="B1325" t="str">
            <v>0001</v>
          </cell>
          <cell r="C1325" t="str">
            <v>4310</v>
          </cell>
          <cell r="D1325" t="str">
            <v>00220572</v>
          </cell>
          <cell r="E1325" t="str">
            <v>2215 MIDLAND AVENUE</v>
          </cell>
          <cell r="F1325" t="str">
            <v>431016105</v>
          </cell>
          <cell r="G1325" t="str">
            <v>20081028</v>
          </cell>
          <cell r="H1325" t="str">
            <v>0000006330</v>
          </cell>
          <cell r="I1325" t="str">
            <v>Roger Pozzobon</v>
          </cell>
          <cell r="J1325" t="str">
            <v/>
          </cell>
          <cell r="K1325" t="str">
            <v/>
          </cell>
          <cell r="L1325" t="str">
            <v/>
          </cell>
          <cell r="M1325" t="str">
            <v>P0028539</v>
          </cell>
          <cell r="N1325" t="str">
            <v>Larry Christie PRELIM DESIGN CAP</v>
          </cell>
          <cell r="O1325" t="str">
            <v>431010105</v>
          </cell>
          <cell r="P1325" t="str">
            <v>P0011853</v>
          </cell>
          <cell r="Q1325" t="str">
            <v>CCM-East PRELIM DESIGN - UNDRW/MILNER</v>
          </cell>
          <cell r="R1325" t="str">
            <v>431016130</v>
          </cell>
          <cell r="S1325" t="str">
            <v/>
          </cell>
          <cell r="T1325" t="str">
            <v/>
          </cell>
        </row>
        <row r="1326">
          <cell r="A1326" t="str">
            <v>00220603</v>
          </cell>
          <cell r="B1326" t="str">
            <v>0001</v>
          </cell>
          <cell r="C1326" t="str">
            <v>3160</v>
          </cell>
          <cell r="D1326" t="str">
            <v>00220603</v>
          </cell>
          <cell r="E1326" t="str">
            <v>W10159 ALBION F2/F4 JAMESTOWN/KENDLETON</v>
          </cell>
          <cell r="F1326" t="str">
            <v>316010199</v>
          </cell>
          <cell r="G1326" t="str">
            <v>20081029</v>
          </cell>
          <cell r="H1326" t="str">
            <v>0000003445</v>
          </cell>
          <cell r="I1326" t="str">
            <v>John Trybel</v>
          </cell>
          <cell r="J1326" t="str">
            <v/>
          </cell>
          <cell r="K1326" t="str">
            <v/>
          </cell>
          <cell r="L1326" t="str">
            <v/>
          </cell>
          <cell r="M1326" t="str">
            <v>P0049294</v>
          </cell>
          <cell r="N1326" t="str">
            <v>Design - DPW 2010 (Sub-Project)</v>
          </cell>
          <cell r="O1326" t="str">
            <v>316014182</v>
          </cell>
          <cell r="P1326" t="str">
            <v>P0049293</v>
          </cell>
          <cell r="Q1326" t="str">
            <v>W09145 Design for 2010 Const.Project</v>
          </cell>
          <cell r="R1326" t="str">
            <v>316014162</v>
          </cell>
          <cell r="S1326" t="str">
            <v/>
          </cell>
          <cell r="T1326" t="str">
            <v/>
          </cell>
        </row>
        <row r="1327">
          <cell r="A1327" t="str">
            <v>00220641</v>
          </cell>
          <cell r="B1327" t="str">
            <v>0001</v>
          </cell>
          <cell r="C1327" t="str">
            <v>4360</v>
          </cell>
          <cell r="D1327" t="str">
            <v>00220641</v>
          </cell>
          <cell r="E1327" t="str">
            <v>1066 AVENUE RD. PRE-DESIGN</v>
          </cell>
          <cell r="F1327" t="str">
            <v>436010199</v>
          </cell>
          <cell r="G1327" t="str">
            <v>20081029</v>
          </cell>
          <cell r="H1327" t="str">
            <v>0000003318</v>
          </cell>
          <cell r="I1327" t="str">
            <v>Miguel Estrada</v>
          </cell>
          <cell r="J1327" t="str">
            <v/>
          </cell>
          <cell r="K1327" t="str">
            <v/>
          </cell>
          <cell r="L1327" t="str">
            <v/>
          </cell>
          <cell r="M1327" t="str">
            <v>P0018763</v>
          </cell>
          <cell r="N1327" t="str">
            <v>M ESTRADA - Prelim Design CAPITAL</v>
          </cell>
          <cell r="O1327" t="str">
            <v>436010105</v>
          </cell>
          <cell r="P1327" t="str">
            <v>P0018756</v>
          </cell>
          <cell r="Q1327" t="str">
            <v>PRELIM DESIGN CCM-West  [CAPITAL]</v>
          </cell>
          <cell r="R1327" t="str">
            <v>436016105</v>
          </cell>
          <cell r="S1327" t="str">
            <v/>
          </cell>
          <cell r="T1327" t="str">
            <v>0000003318</v>
          </cell>
        </row>
        <row r="1328">
          <cell r="A1328" t="str">
            <v>00220941</v>
          </cell>
          <cell r="B1328" t="str">
            <v>0001</v>
          </cell>
          <cell r="C1328" t="str">
            <v>3310</v>
          </cell>
          <cell r="D1328" t="str">
            <v>00220941</v>
          </cell>
          <cell r="E1328" t="str">
            <v>Design (WO)</v>
          </cell>
          <cell r="F1328" t="str">
            <v>331010170</v>
          </cell>
          <cell r="G1328" t="str">
            <v>20081030</v>
          </cell>
          <cell r="H1328" t="str">
            <v>0000003135</v>
          </cell>
          <cell r="I1328" t="str">
            <v>Bing Wong</v>
          </cell>
          <cell r="J1328" t="str">
            <v>20100218</v>
          </cell>
          <cell r="K1328" t="str">
            <v>0000002680</v>
          </cell>
          <cell r="L1328" t="str">
            <v>20100218</v>
          </cell>
          <cell r="M1328" t="str">
            <v>P0048130</v>
          </cell>
          <cell r="N1328" t="str">
            <v>DES-S09152 Finch Warden MS RTU INST(SP)</v>
          </cell>
          <cell r="O1328" t="str">
            <v>331014170</v>
          </cell>
          <cell r="P1328" t="str">
            <v>P0048129</v>
          </cell>
          <cell r="Q1328" t="str">
            <v>S09152 Finch Warden MS REPLACE RTU</v>
          </cell>
          <cell r="R1328" t="str">
            <v>331014170</v>
          </cell>
          <cell r="S1328" t="str">
            <v>20091230</v>
          </cell>
          <cell r="T1328" t="str">
            <v/>
          </cell>
        </row>
        <row r="1329">
          <cell r="A1329" t="str">
            <v>00220943</v>
          </cell>
          <cell r="B1329" t="str">
            <v>0001</v>
          </cell>
          <cell r="C1329" t="str">
            <v>3310</v>
          </cell>
          <cell r="D1329" t="str">
            <v>00220943</v>
          </cell>
          <cell r="E1329" t="str">
            <v>NEW SCADA/RTU TS stn (WO)</v>
          </cell>
          <cell r="F1329" t="str">
            <v>331011420</v>
          </cell>
          <cell r="G1329" t="str">
            <v>20081030</v>
          </cell>
          <cell r="H1329" t="str">
            <v>0000003135</v>
          </cell>
          <cell r="I1329" t="str">
            <v>Bing Wong</v>
          </cell>
          <cell r="J1329" t="str">
            <v>20100218</v>
          </cell>
          <cell r="K1329" t="str">
            <v>0000002680</v>
          </cell>
          <cell r="L1329" t="str">
            <v>20100218</v>
          </cell>
          <cell r="M1329" t="str">
            <v>P0048132</v>
          </cell>
          <cell r="N1329" t="str">
            <v>P&amp;C-S09152 Finch Warden MS RTU (SP)</v>
          </cell>
          <cell r="O1329" t="str">
            <v>331014170</v>
          </cell>
          <cell r="P1329" t="str">
            <v>P0048129</v>
          </cell>
          <cell r="Q1329" t="str">
            <v>S09152 Finch Warden MS REPLACE RTU</v>
          </cell>
          <cell r="R1329" t="str">
            <v>331014170</v>
          </cell>
          <cell r="S1329" t="str">
            <v>20091230</v>
          </cell>
          <cell r="T1329" t="str">
            <v/>
          </cell>
        </row>
        <row r="1330">
          <cell r="A1330" t="str">
            <v>00220994</v>
          </cell>
          <cell r="B1330" t="str">
            <v>0001</v>
          </cell>
          <cell r="C1330" t="str">
            <v>4360</v>
          </cell>
          <cell r="D1330" t="str">
            <v>00220994</v>
          </cell>
          <cell r="E1330" t="str">
            <v>INFINITY</v>
          </cell>
          <cell r="F1330" t="str">
            <v>436010199</v>
          </cell>
          <cell r="G1330" t="str">
            <v>20081030</v>
          </cell>
          <cell r="H1330" t="str">
            <v>0000003972</v>
          </cell>
          <cell r="I1330" t="str">
            <v>Nick Pignatari</v>
          </cell>
          <cell r="J1330" t="str">
            <v/>
          </cell>
          <cell r="K1330" t="str">
            <v/>
          </cell>
          <cell r="L1330" t="str">
            <v/>
          </cell>
          <cell r="M1330" t="str">
            <v>P0018760</v>
          </cell>
          <cell r="N1330" t="str">
            <v>N PIGNATARI - Prelim Design CAPITAL</v>
          </cell>
          <cell r="O1330" t="str">
            <v>436010105</v>
          </cell>
          <cell r="P1330" t="str">
            <v>P0018756</v>
          </cell>
          <cell r="Q1330" t="str">
            <v>PRELIM DESIGN CCM-West  [CAPITAL]</v>
          </cell>
          <cell r="R1330" t="str">
            <v>436016105</v>
          </cell>
          <cell r="S1330" t="str">
            <v/>
          </cell>
          <cell r="T1330" t="str">
            <v>0000003972</v>
          </cell>
        </row>
        <row r="1331">
          <cell r="A1331" t="str">
            <v>00221002</v>
          </cell>
          <cell r="B1331" t="str">
            <v>0001</v>
          </cell>
          <cell r="C1331" t="str">
            <v>4100</v>
          </cell>
          <cell r="D1331" t="str">
            <v>00221002</v>
          </cell>
          <cell r="E1331" t="str">
            <v>Suite Meter Materials for 133 Wynford</v>
          </cell>
          <cell r="F1331" t="str">
            <v>410011340</v>
          </cell>
          <cell r="G1331" t="str">
            <v>20081030</v>
          </cell>
          <cell r="H1331" t="str">
            <v>0000002216</v>
          </cell>
          <cell r="I1331" t="str">
            <v>Steve Macdonald</v>
          </cell>
          <cell r="J1331" t="str">
            <v>20091231</v>
          </cell>
          <cell r="K1331" t="str">
            <v>0000002216</v>
          </cell>
          <cell r="L1331" t="str">
            <v>20090930</v>
          </cell>
          <cell r="M1331" t="str">
            <v>P0044524</v>
          </cell>
          <cell r="N1331" t="str">
            <v>Installation of Suite Metering</v>
          </cell>
          <cell r="O1331" t="str">
            <v>410011342</v>
          </cell>
          <cell r="P1331" t="str">
            <v>P0044524</v>
          </cell>
          <cell r="Q1331" t="str">
            <v>Installation of Suite Metering</v>
          </cell>
          <cell r="R1331" t="str">
            <v>410011342</v>
          </cell>
          <cell r="S1331" t="str">
            <v/>
          </cell>
          <cell r="T1331" t="str">
            <v>0000002216</v>
          </cell>
        </row>
        <row r="1332">
          <cell r="A1332" t="str">
            <v>00221005</v>
          </cell>
          <cell r="B1332" t="str">
            <v>0001</v>
          </cell>
          <cell r="C1332" t="str">
            <v>4100</v>
          </cell>
          <cell r="D1332" t="str">
            <v>00221005</v>
          </cell>
          <cell r="E1332" t="str">
            <v>Suite Metering for 3765 Sheppard Ave. E.</v>
          </cell>
          <cell r="F1332" t="str">
            <v>410011340</v>
          </cell>
          <cell r="G1332" t="str">
            <v>20081030</v>
          </cell>
          <cell r="H1332" t="str">
            <v>0000002216</v>
          </cell>
          <cell r="I1332" t="str">
            <v>Steve Macdonald</v>
          </cell>
          <cell r="J1332" t="str">
            <v>20090320</v>
          </cell>
          <cell r="K1332" t="str">
            <v>0000002216</v>
          </cell>
          <cell r="L1332" t="str">
            <v>20090131</v>
          </cell>
          <cell r="M1332" t="str">
            <v>P0044524</v>
          </cell>
          <cell r="N1332" t="str">
            <v>Installation of Suite Metering</v>
          </cell>
          <cell r="O1332" t="str">
            <v>410011342</v>
          </cell>
          <cell r="P1332" t="str">
            <v>P0044524</v>
          </cell>
          <cell r="Q1332" t="str">
            <v>Installation of Suite Metering</v>
          </cell>
          <cell r="R1332" t="str">
            <v>410011342</v>
          </cell>
          <cell r="S1332" t="str">
            <v/>
          </cell>
          <cell r="T1332" t="str">
            <v>0000002216</v>
          </cell>
        </row>
        <row r="1333">
          <cell r="A1333" t="str">
            <v>00221048</v>
          </cell>
          <cell r="B1333" t="str">
            <v>0001</v>
          </cell>
          <cell r="C1333" t="str">
            <v>3310</v>
          </cell>
          <cell r="D1333" t="str">
            <v>00221048</v>
          </cell>
          <cell r="E1333" t="str">
            <v>DESIGN (WO)</v>
          </cell>
          <cell r="F1333" t="str">
            <v>331011420</v>
          </cell>
          <cell r="G1333" t="str">
            <v>20081031</v>
          </cell>
          <cell r="H1333" t="str">
            <v>0000003126</v>
          </cell>
          <cell r="I1333" t="str">
            <v>Eric Wu</v>
          </cell>
          <cell r="J1333" t="str">
            <v/>
          </cell>
          <cell r="K1333" t="str">
            <v/>
          </cell>
          <cell r="L1333" t="str">
            <v/>
          </cell>
          <cell r="M1333" t="str">
            <v>P0048171</v>
          </cell>
          <cell r="N1333" t="str">
            <v>DES-S09154 Brimley Sheppard RTU INST(SP)</v>
          </cell>
          <cell r="O1333" t="str">
            <v>331014170</v>
          </cell>
          <cell r="P1333" t="str">
            <v>P0048170</v>
          </cell>
          <cell r="Q1333" t="str">
            <v>S09154 Brimley Sheppard MS Repl RTU</v>
          </cell>
          <cell r="R1333" t="str">
            <v>331014170</v>
          </cell>
          <cell r="S1333" t="str">
            <v/>
          </cell>
          <cell r="T1333" t="str">
            <v/>
          </cell>
        </row>
        <row r="1334">
          <cell r="A1334" t="str">
            <v>00221049</v>
          </cell>
          <cell r="B1334" t="str">
            <v>0001</v>
          </cell>
          <cell r="C1334" t="str">
            <v>3310</v>
          </cell>
          <cell r="D1334" t="str">
            <v>00221049</v>
          </cell>
          <cell r="E1334" t="str">
            <v>NEW SCADA/RTU TS stn (WO)</v>
          </cell>
          <cell r="F1334" t="str">
            <v>331011420</v>
          </cell>
          <cell r="G1334" t="str">
            <v>20081031</v>
          </cell>
          <cell r="H1334" t="str">
            <v>0000003126</v>
          </cell>
          <cell r="I1334" t="str">
            <v>Eric Wu</v>
          </cell>
          <cell r="J1334" t="str">
            <v/>
          </cell>
          <cell r="K1334" t="str">
            <v/>
          </cell>
          <cell r="L1334" t="str">
            <v/>
          </cell>
          <cell r="M1334" t="str">
            <v>P0048172</v>
          </cell>
          <cell r="N1334" t="str">
            <v>CONS-S09154 Brimley Sheppard MS RTU (SP)</v>
          </cell>
          <cell r="O1334" t="str">
            <v>331014170</v>
          </cell>
          <cell r="P1334" t="str">
            <v>P0048170</v>
          </cell>
          <cell r="Q1334" t="str">
            <v>S09154 Brimley Sheppard MS Repl RTU</v>
          </cell>
          <cell r="R1334" t="str">
            <v>331014170</v>
          </cell>
          <cell r="S1334" t="str">
            <v/>
          </cell>
          <cell r="T1334" t="str">
            <v/>
          </cell>
        </row>
        <row r="1335">
          <cell r="A1335" t="str">
            <v>00221050</v>
          </cell>
          <cell r="B1335" t="str">
            <v>0001</v>
          </cell>
          <cell r="C1335" t="str">
            <v>3310</v>
          </cell>
          <cell r="D1335" t="str">
            <v>00221050</v>
          </cell>
          <cell r="E1335" t="str">
            <v>NEW SCADA/RTU TS stn (WO)</v>
          </cell>
          <cell r="F1335" t="str">
            <v>331011420</v>
          </cell>
          <cell r="G1335" t="str">
            <v>20081031</v>
          </cell>
          <cell r="H1335" t="str">
            <v>0000003126</v>
          </cell>
          <cell r="I1335" t="str">
            <v>Eric Wu</v>
          </cell>
          <cell r="J1335" t="str">
            <v/>
          </cell>
          <cell r="K1335" t="str">
            <v/>
          </cell>
          <cell r="L1335" t="str">
            <v/>
          </cell>
          <cell r="M1335" t="str">
            <v>P0048173</v>
          </cell>
          <cell r="N1335" t="str">
            <v>P&amp;C-S09154 Brimley Sheppard MS  RTU (SP)</v>
          </cell>
          <cell r="O1335" t="str">
            <v>331014170</v>
          </cell>
          <cell r="P1335" t="str">
            <v>P0048170</v>
          </cell>
          <cell r="Q1335" t="str">
            <v>S09154 Brimley Sheppard MS Repl RTU</v>
          </cell>
          <cell r="R1335" t="str">
            <v>331014170</v>
          </cell>
          <cell r="S1335" t="str">
            <v/>
          </cell>
          <cell r="T1335" t="str">
            <v/>
          </cell>
        </row>
        <row r="1336">
          <cell r="A1336" t="str">
            <v>00221051</v>
          </cell>
          <cell r="B1336" t="str">
            <v>0001</v>
          </cell>
          <cell r="C1336" t="str">
            <v>3310</v>
          </cell>
          <cell r="D1336" t="str">
            <v>00221051</v>
          </cell>
          <cell r="E1336" t="str">
            <v>FAMD (WO)</v>
          </cell>
          <cell r="F1336" t="str">
            <v>331010170</v>
          </cell>
          <cell r="G1336" t="str">
            <v>20081031</v>
          </cell>
          <cell r="H1336" t="str">
            <v>0000003126</v>
          </cell>
          <cell r="I1336" t="str">
            <v>Eric Wu</v>
          </cell>
          <cell r="J1336" t="str">
            <v/>
          </cell>
          <cell r="K1336" t="str">
            <v/>
          </cell>
          <cell r="L1336" t="str">
            <v/>
          </cell>
          <cell r="M1336" t="str">
            <v>P0048174</v>
          </cell>
          <cell r="N1336" t="str">
            <v>CONSOTH-S09154 Brimley Sheppard RTU (SP)</v>
          </cell>
          <cell r="O1336" t="str">
            <v>331014170</v>
          </cell>
          <cell r="P1336" t="str">
            <v>P0048170</v>
          </cell>
          <cell r="Q1336" t="str">
            <v>S09154 Brimley Sheppard MS Repl RTU</v>
          </cell>
          <cell r="R1336" t="str">
            <v>331014170</v>
          </cell>
          <cell r="S1336" t="str">
            <v/>
          </cell>
          <cell r="T1336" t="str">
            <v/>
          </cell>
        </row>
        <row r="1337">
          <cell r="A1337" t="str">
            <v>00221053</v>
          </cell>
          <cell r="B1337" t="str">
            <v>0001</v>
          </cell>
          <cell r="C1337" t="str">
            <v>3310</v>
          </cell>
          <cell r="D1337" t="str">
            <v>00221053</v>
          </cell>
          <cell r="E1337" t="str">
            <v>EXT CONTRACTELECTRICAL ($1000/UNIT) (WO)</v>
          </cell>
          <cell r="F1337" t="str">
            <v>331011420</v>
          </cell>
          <cell r="G1337" t="str">
            <v>20081031</v>
          </cell>
          <cell r="H1337" t="str">
            <v>0000003126</v>
          </cell>
          <cell r="I1337" t="str">
            <v>Eric Wu</v>
          </cell>
          <cell r="J1337" t="str">
            <v/>
          </cell>
          <cell r="K1337" t="str">
            <v/>
          </cell>
          <cell r="L1337" t="str">
            <v/>
          </cell>
          <cell r="M1337" t="str">
            <v>P0048176</v>
          </cell>
          <cell r="N1337" t="str">
            <v>EXTCONTR - S09154 Brimley Sheppard  (SP)</v>
          </cell>
          <cell r="O1337" t="str">
            <v>331014170</v>
          </cell>
          <cell r="P1337" t="str">
            <v>P0048170</v>
          </cell>
          <cell r="Q1337" t="str">
            <v>S09154 Brimley Sheppard MS Repl RTU</v>
          </cell>
          <cell r="R1337" t="str">
            <v>331014170</v>
          </cell>
          <cell r="S1337" t="str">
            <v/>
          </cell>
          <cell r="T1337" t="str">
            <v/>
          </cell>
        </row>
        <row r="1338">
          <cell r="A1338" t="str">
            <v>00221099</v>
          </cell>
          <cell r="B1338" t="str">
            <v>0001</v>
          </cell>
          <cell r="C1338" t="str">
            <v>4310</v>
          </cell>
          <cell r="D1338" t="str">
            <v>00221099</v>
          </cell>
          <cell r="E1338" t="str">
            <v>22 Berkindale Dr. 120/240V,400A U/G Serv</v>
          </cell>
          <cell r="F1338" t="str">
            <v>431010199</v>
          </cell>
          <cell r="G1338" t="str">
            <v>20081103</v>
          </cell>
          <cell r="H1338" t="str">
            <v>0000003261</v>
          </cell>
          <cell r="I1338" t="str">
            <v>Wayne Perry</v>
          </cell>
          <cell r="J1338" t="str">
            <v/>
          </cell>
          <cell r="K1338" t="str">
            <v/>
          </cell>
          <cell r="L1338" t="str">
            <v/>
          </cell>
          <cell r="M1338" t="str">
            <v>P0044735</v>
          </cell>
          <cell r="N1338" t="str">
            <v>Wayne Perry PRELIM DESIGN CAPEX</v>
          </cell>
          <cell r="O1338" t="str">
            <v>431010105</v>
          </cell>
          <cell r="P1338" t="str">
            <v>P0011851</v>
          </cell>
          <cell r="Q1338" t="str">
            <v>CCM-East PRELIM DESIGN - 500 Com/MILNER</v>
          </cell>
          <cell r="R1338" t="str">
            <v>431016105</v>
          </cell>
          <cell r="S1338" t="str">
            <v/>
          </cell>
          <cell r="T1338" t="str">
            <v/>
          </cell>
        </row>
        <row r="1339">
          <cell r="A1339" t="str">
            <v>00221103</v>
          </cell>
          <cell r="B1339" t="str">
            <v>0001</v>
          </cell>
          <cell r="C1339" t="str">
            <v>4310</v>
          </cell>
          <cell r="D1339" t="str">
            <v>00221103</v>
          </cell>
          <cell r="E1339" t="str">
            <v>1 Dempsey Cres. 120/240V,200A U/G Serv</v>
          </cell>
          <cell r="F1339" t="str">
            <v>431010199</v>
          </cell>
          <cell r="G1339" t="str">
            <v>20081103</v>
          </cell>
          <cell r="H1339" t="str">
            <v>0000003261</v>
          </cell>
          <cell r="I1339" t="str">
            <v>Wayne Perry</v>
          </cell>
          <cell r="J1339" t="str">
            <v/>
          </cell>
          <cell r="K1339" t="str">
            <v/>
          </cell>
          <cell r="L1339" t="str">
            <v/>
          </cell>
          <cell r="M1339" t="str">
            <v>P0044735</v>
          </cell>
          <cell r="N1339" t="str">
            <v>Wayne Perry PRELIM DESIGN CAPEX</v>
          </cell>
          <cell r="O1339" t="str">
            <v>431010105</v>
          </cell>
          <cell r="P1339" t="str">
            <v>P0011851</v>
          </cell>
          <cell r="Q1339" t="str">
            <v>CCM-East PRELIM DESIGN - 500 Com/MILNER</v>
          </cell>
          <cell r="R1339" t="str">
            <v>431016105</v>
          </cell>
          <cell r="S1339" t="str">
            <v/>
          </cell>
          <cell r="T1339" t="str">
            <v/>
          </cell>
        </row>
        <row r="1340">
          <cell r="A1340" t="str">
            <v>00221104</v>
          </cell>
          <cell r="B1340" t="str">
            <v>0001</v>
          </cell>
          <cell r="C1340" t="str">
            <v>4310</v>
          </cell>
          <cell r="D1340" t="str">
            <v>00221104</v>
          </cell>
          <cell r="E1340" t="str">
            <v>36 Heathcote Ave. 120/240V,400A U/G Serv</v>
          </cell>
          <cell r="F1340" t="str">
            <v>431010199</v>
          </cell>
          <cell r="G1340" t="str">
            <v>20081103</v>
          </cell>
          <cell r="H1340" t="str">
            <v>0000003261</v>
          </cell>
          <cell r="I1340" t="str">
            <v>Wayne Perry</v>
          </cell>
          <cell r="J1340" t="str">
            <v/>
          </cell>
          <cell r="K1340" t="str">
            <v/>
          </cell>
          <cell r="L1340" t="str">
            <v/>
          </cell>
          <cell r="M1340" t="str">
            <v>P0044735</v>
          </cell>
          <cell r="N1340" t="str">
            <v>Wayne Perry PRELIM DESIGN CAPEX</v>
          </cell>
          <cell r="O1340" t="str">
            <v>431010105</v>
          </cell>
          <cell r="P1340" t="str">
            <v>P0011851</v>
          </cell>
          <cell r="Q1340" t="str">
            <v>CCM-East PRELIM DESIGN - 500 Com/MILNER</v>
          </cell>
          <cell r="R1340" t="str">
            <v>431016105</v>
          </cell>
          <cell r="S1340" t="str">
            <v/>
          </cell>
          <cell r="T1340" t="str">
            <v/>
          </cell>
        </row>
        <row r="1341">
          <cell r="A1341" t="str">
            <v>00221127</v>
          </cell>
          <cell r="B1341" t="str">
            <v>0001</v>
          </cell>
          <cell r="C1341" t="str">
            <v>4360</v>
          </cell>
          <cell r="D1341" t="str">
            <v>00221127</v>
          </cell>
          <cell r="E1341" t="str">
            <v>152 Annette- Prelinimary Design</v>
          </cell>
          <cell r="F1341" t="str">
            <v>436010105</v>
          </cell>
          <cell r="G1341" t="str">
            <v>20081103</v>
          </cell>
          <cell r="H1341" t="str">
            <v>0000003683</v>
          </cell>
          <cell r="I1341" t="str">
            <v>Karen Ramkhalawan</v>
          </cell>
          <cell r="J1341" t="str">
            <v/>
          </cell>
          <cell r="K1341" t="str">
            <v/>
          </cell>
          <cell r="L1341" t="str">
            <v/>
          </cell>
          <cell r="M1341" t="str">
            <v>P0018766</v>
          </cell>
          <cell r="N1341" t="str">
            <v>E CHONG - Prelim Design CAPITAL</v>
          </cell>
          <cell r="O1341" t="str">
            <v>436010105</v>
          </cell>
          <cell r="P1341" t="str">
            <v>P0018756</v>
          </cell>
          <cell r="Q1341" t="str">
            <v>PRELIM DESIGN CCM-West  [CAPITAL]</v>
          </cell>
          <cell r="R1341" t="str">
            <v>436016105</v>
          </cell>
          <cell r="S1341" t="str">
            <v/>
          </cell>
          <cell r="T1341" t="str">
            <v>0000002658</v>
          </cell>
        </row>
        <row r="1342">
          <cell r="A1342" t="str">
            <v>00221140</v>
          </cell>
          <cell r="B1342" t="str">
            <v>0001</v>
          </cell>
          <cell r="C1342" t="str">
            <v>4310</v>
          </cell>
          <cell r="D1342" t="str">
            <v>00221140</v>
          </cell>
          <cell r="E1342" t="str">
            <v>93 MONTRESSOR 120/240V,200A U/G SERV</v>
          </cell>
          <cell r="F1342" t="str">
            <v>431010199</v>
          </cell>
          <cell r="G1342" t="str">
            <v>20081103</v>
          </cell>
          <cell r="H1342" t="str">
            <v>0000007747</v>
          </cell>
          <cell r="I1342" t="str">
            <v>Kyle Kraiker</v>
          </cell>
          <cell r="J1342" t="str">
            <v/>
          </cell>
          <cell r="K1342" t="str">
            <v/>
          </cell>
          <cell r="L1342" t="str">
            <v/>
          </cell>
          <cell r="M1342" t="str">
            <v>P0037515</v>
          </cell>
          <cell r="N1342" t="str">
            <v>Kyle Kraiker PRELIM DESIGN CAP</v>
          </cell>
          <cell r="O1342" t="str">
            <v>431010105</v>
          </cell>
          <cell r="P1342" t="str">
            <v>P0011851</v>
          </cell>
          <cell r="Q1342" t="str">
            <v>CCM-East PRELIM DESIGN - 500 Com/MILNER</v>
          </cell>
          <cell r="R1342" t="str">
            <v>431016105</v>
          </cell>
          <cell r="S1342" t="str">
            <v/>
          </cell>
          <cell r="T1342" t="str">
            <v/>
          </cell>
        </row>
        <row r="1343">
          <cell r="A1343" t="str">
            <v>00221275</v>
          </cell>
          <cell r="B1343" t="str">
            <v>0001</v>
          </cell>
          <cell r="C1343" t="str">
            <v>3310</v>
          </cell>
          <cell r="D1343" t="str">
            <v>00221275</v>
          </cell>
          <cell r="E1343" t="str">
            <v>STATIONS: SONET INFRASTRUCTURE UPGD</v>
          </cell>
          <cell r="F1343" t="str">
            <v>331010170</v>
          </cell>
          <cell r="G1343" t="str">
            <v>20081104</v>
          </cell>
          <cell r="H1343" t="str">
            <v>0000003558</v>
          </cell>
          <cell r="I1343" t="str">
            <v>Barbara Farrar</v>
          </cell>
          <cell r="J1343" t="str">
            <v>20090120</v>
          </cell>
          <cell r="K1343" t="str">
            <v>0000008049</v>
          </cell>
          <cell r="L1343" t="str">
            <v>20090703</v>
          </cell>
          <cell r="M1343" t="str">
            <v>P0040237</v>
          </cell>
          <cell r="N1343" t="str">
            <v>S08080Stn Enh repl defect equip 2008(SP)</v>
          </cell>
          <cell r="O1343" t="str">
            <v>331010170</v>
          </cell>
          <cell r="P1343" t="str">
            <v>P0040236</v>
          </cell>
          <cell r="Q1343" t="str">
            <v>S08080 Stn Enh repl defect equip 2008</v>
          </cell>
          <cell r="R1343" t="str">
            <v>331017165</v>
          </cell>
          <cell r="S1343" t="str">
            <v/>
          </cell>
          <cell r="T1343" t="str">
            <v>0000003128</v>
          </cell>
        </row>
        <row r="1344">
          <cell r="A1344" t="str">
            <v>00221515</v>
          </cell>
          <cell r="B1344" t="str">
            <v>0001</v>
          </cell>
          <cell r="C1344" t="str">
            <v>4360</v>
          </cell>
          <cell r="D1344" t="str">
            <v>00221515</v>
          </cell>
          <cell r="E1344" t="str">
            <v>219 FORT YORK BLVD- PRELIM DESGN</v>
          </cell>
          <cell r="F1344" t="str">
            <v>436010260</v>
          </cell>
          <cell r="G1344" t="str">
            <v>20081106</v>
          </cell>
          <cell r="H1344" t="str">
            <v>0000008016</v>
          </cell>
          <cell r="I1344" t="str">
            <v>Christopher Cugliari</v>
          </cell>
          <cell r="J1344" t="str">
            <v>20091218</v>
          </cell>
          <cell r="K1344" t="str">
            <v>0000002895</v>
          </cell>
          <cell r="L1344" t="str">
            <v>20100212</v>
          </cell>
          <cell r="M1344" t="str">
            <v>P0050124</v>
          </cell>
          <cell r="N1344" t="str">
            <v>DSGN-219 Fort York Blvd. (Rogers Pedesta</v>
          </cell>
          <cell r="O1344" t="str">
            <v>436016105</v>
          </cell>
          <cell r="P1344" t="str">
            <v>P0050122</v>
          </cell>
          <cell r="Q1344" t="str">
            <v>219 Fort York Blvd. (Rogers Pedestal)</v>
          </cell>
          <cell r="R1344" t="str">
            <v>436016105</v>
          </cell>
          <cell r="S1344" t="str">
            <v>20091218</v>
          </cell>
          <cell r="T1344" t="str">
            <v/>
          </cell>
        </row>
        <row r="1345">
          <cell r="A1345" t="str">
            <v>00221521</v>
          </cell>
          <cell r="B1345" t="str">
            <v>0001</v>
          </cell>
          <cell r="C1345" t="str">
            <v>1762</v>
          </cell>
          <cell r="D1345" t="str">
            <v>00221521</v>
          </cell>
          <cell r="E1345" t="str">
            <v>Software - IT Resources</v>
          </cell>
          <cell r="F1345" t="str">
            <v>176211361</v>
          </cell>
          <cell r="G1345" t="str">
            <v>20081106</v>
          </cell>
          <cell r="H1345" t="str">
            <v>0000003268</v>
          </cell>
          <cell r="I1345" t="str">
            <v>Isabella Chung</v>
          </cell>
          <cell r="J1345" t="str">
            <v/>
          </cell>
          <cell r="K1345" t="str">
            <v/>
          </cell>
          <cell r="L1345" t="str">
            <v/>
          </cell>
          <cell r="M1345" t="str">
            <v>P0048234</v>
          </cell>
          <cell r="N1345" t="str">
            <v>SAP Implementation - Software</v>
          </cell>
          <cell r="O1345" t="str">
            <v>176211361</v>
          </cell>
          <cell r="P1345" t="str">
            <v>P0048233</v>
          </cell>
          <cell r="Q1345" t="str">
            <v>IFRS Project</v>
          </cell>
          <cell r="R1345" t="str">
            <v>176211361</v>
          </cell>
          <cell r="S1345" t="str">
            <v/>
          </cell>
          <cell r="T1345" t="str">
            <v>0000007404</v>
          </cell>
        </row>
        <row r="1346">
          <cell r="A1346" t="str">
            <v>00221523</v>
          </cell>
          <cell r="B1346" t="str">
            <v>0001</v>
          </cell>
          <cell r="C1346" t="str">
            <v>1762</v>
          </cell>
          <cell r="D1346" t="str">
            <v>00221523</v>
          </cell>
          <cell r="E1346" t="str">
            <v>Hardware</v>
          </cell>
          <cell r="F1346" t="str">
            <v>176211360</v>
          </cell>
          <cell r="G1346" t="str">
            <v>20081106</v>
          </cell>
          <cell r="H1346" t="str">
            <v>0000003268</v>
          </cell>
          <cell r="I1346" t="str">
            <v>Isabella Chung</v>
          </cell>
          <cell r="J1346" t="str">
            <v/>
          </cell>
          <cell r="K1346" t="str">
            <v/>
          </cell>
          <cell r="L1346" t="str">
            <v/>
          </cell>
          <cell r="M1346" t="str">
            <v>P0048235</v>
          </cell>
          <cell r="N1346" t="str">
            <v>SAP Implementation - Hardware</v>
          </cell>
          <cell r="O1346" t="str">
            <v>176211360</v>
          </cell>
          <cell r="P1346" t="str">
            <v>P0048233</v>
          </cell>
          <cell r="Q1346" t="str">
            <v>IFRS Project</v>
          </cell>
          <cell r="R1346" t="str">
            <v>176211361</v>
          </cell>
          <cell r="S1346" t="str">
            <v/>
          </cell>
          <cell r="T1346" t="str">
            <v>0000007404</v>
          </cell>
        </row>
        <row r="1347">
          <cell r="A1347" t="str">
            <v>00221526</v>
          </cell>
          <cell r="B1347" t="str">
            <v>0001</v>
          </cell>
          <cell r="C1347" t="str">
            <v>3720</v>
          </cell>
          <cell r="D1347" t="str">
            <v>00221526</v>
          </cell>
          <cell r="E1347" t="str">
            <v>WPF55M22 LARCHMERE P40 - REPLACE POLE</v>
          </cell>
          <cell r="F1347" t="str">
            <v>372017163</v>
          </cell>
          <cell r="G1347" t="str">
            <v>20081106</v>
          </cell>
          <cell r="H1347" t="str">
            <v>0000007980</v>
          </cell>
          <cell r="I1347" t="str">
            <v>Kyle Blair</v>
          </cell>
          <cell r="J1347" t="str">
            <v>20090529</v>
          </cell>
          <cell r="K1347" t="str">
            <v>0000008190</v>
          </cell>
          <cell r="L1347" t="str">
            <v>20090821</v>
          </cell>
          <cell r="M1347" t="str">
            <v>P0041265</v>
          </cell>
          <cell r="N1347" t="str">
            <v>CS Replace Poles (Sub-Project)</v>
          </cell>
          <cell r="O1347" t="str">
            <v>372010250</v>
          </cell>
          <cell r="P1347" t="str">
            <v>P0041264</v>
          </cell>
          <cell r="Q1347" t="str">
            <v>CS 2008 CAP REPL O/H EQUIP WEST (PROJ)</v>
          </cell>
          <cell r="R1347" t="str">
            <v>372017163</v>
          </cell>
          <cell r="S1347" t="str">
            <v>20090629</v>
          </cell>
          <cell r="T1347" t="str">
            <v/>
          </cell>
        </row>
        <row r="1348">
          <cell r="A1348" t="str">
            <v>00221621</v>
          </cell>
          <cell r="B1348" t="str">
            <v>0001</v>
          </cell>
          <cell r="C1348" t="str">
            <v>4360</v>
          </cell>
          <cell r="D1348" t="str">
            <v>00221621</v>
          </cell>
          <cell r="E1348" t="str">
            <v>289 CHAPLIN CRES-POLE REMOVAL PDSN</v>
          </cell>
          <cell r="F1348" t="str">
            <v>436010199</v>
          </cell>
          <cell r="G1348" t="str">
            <v>20081110</v>
          </cell>
          <cell r="H1348" t="str">
            <v>0000003404</v>
          </cell>
          <cell r="I1348" t="str">
            <v>Martin Caesar</v>
          </cell>
          <cell r="J1348" t="str">
            <v/>
          </cell>
          <cell r="K1348" t="str">
            <v/>
          </cell>
          <cell r="L1348" t="str">
            <v/>
          </cell>
          <cell r="M1348" t="str">
            <v>P0037552</v>
          </cell>
          <cell r="N1348" t="str">
            <v>M. Caesar - Prelim Design CAPITAL</v>
          </cell>
          <cell r="O1348" t="str">
            <v>436010105</v>
          </cell>
          <cell r="P1348" t="str">
            <v>P0018756</v>
          </cell>
          <cell r="Q1348" t="str">
            <v>PRELIM DESIGN CCM-West  [CAPITAL]</v>
          </cell>
          <cell r="R1348" t="str">
            <v>436016105</v>
          </cell>
          <cell r="S1348" t="str">
            <v/>
          </cell>
          <cell r="T1348" t="str">
            <v/>
          </cell>
        </row>
        <row r="1349">
          <cell r="A1349" t="str">
            <v>00221659</v>
          </cell>
          <cell r="B1349" t="str">
            <v>0001</v>
          </cell>
          <cell r="C1349" t="str">
            <v>3110</v>
          </cell>
          <cell r="D1349" t="str">
            <v>00221659</v>
          </cell>
          <cell r="E1349" t="str">
            <v>E10128- CORONATION-BENNETT M.S. - DESIGN</v>
          </cell>
          <cell r="F1349" t="str">
            <v>311010199</v>
          </cell>
          <cell r="G1349" t="str">
            <v>20081110</v>
          </cell>
          <cell r="H1349" t="str">
            <v>0000003441</v>
          </cell>
          <cell r="I1349" t="str">
            <v>Helene Maikawa</v>
          </cell>
          <cell r="J1349" t="str">
            <v/>
          </cell>
          <cell r="K1349" t="str">
            <v/>
          </cell>
          <cell r="L1349" t="str">
            <v/>
          </cell>
          <cell r="M1349" t="str">
            <v>P0047705</v>
          </cell>
          <cell r="N1349" t="str">
            <v>Design for 2010 Const Project</v>
          </cell>
          <cell r="O1349" t="str">
            <v>311010180</v>
          </cell>
          <cell r="P1349" t="str">
            <v>P0047702</v>
          </cell>
          <cell r="Q1349" t="str">
            <v>Design Projects For 2010 &amp; 2011</v>
          </cell>
          <cell r="R1349" t="str">
            <v>311014181</v>
          </cell>
          <cell r="S1349" t="str">
            <v/>
          </cell>
          <cell r="T1349" t="str">
            <v/>
          </cell>
        </row>
        <row r="1350">
          <cell r="A1350" t="str">
            <v>00221664</v>
          </cell>
          <cell r="B1350" t="str">
            <v>0001</v>
          </cell>
          <cell r="C1350" t="str">
            <v>3110</v>
          </cell>
          <cell r="D1350" t="str">
            <v>00221664</v>
          </cell>
          <cell r="E1350" t="str">
            <v>E10129- LUPIN-CROCUS M.S. - DESIGN</v>
          </cell>
          <cell r="F1350" t="str">
            <v>311010199</v>
          </cell>
          <cell r="G1350" t="str">
            <v>20081110</v>
          </cell>
          <cell r="H1350" t="str">
            <v>0000003441</v>
          </cell>
          <cell r="I1350" t="str">
            <v>Helene Maikawa</v>
          </cell>
          <cell r="J1350" t="str">
            <v/>
          </cell>
          <cell r="K1350" t="str">
            <v/>
          </cell>
          <cell r="L1350" t="str">
            <v/>
          </cell>
          <cell r="M1350" t="str">
            <v>P0047705</v>
          </cell>
          <cell r="N1350" t="str">
            <v>Design for 2010 Const Project</v>
          </cell>
          <cell r="O1350" t="str">
            <v>311010180</v>
          </cell>
          <cell r="P1350" t="str">
            <v>P0047702</v>
          </cell>
          <cell r="Q1350" t="str">
            <v>Design Projects For 2010 &amp; 2011</v>
          </cell>
          <cell r="R1350" t="str">
            <v>311014181</v>
          </cell>
          <cell r="S1350" t="str">
            <v/>
          </cell>
          <cell r="T1350" t="str">
            <v/>
          </cell>
        </row>
        <row r="1351">
          <cell r="A1351" t="str">
            <v>00221668</v>
          </cell>
          <cell r="B1351" t="str">
            <v>0001</v>
          </cell>
          <cell r="C1351" t="str">
            <v>4360</v>
          </cell>
          <cell r="D1351" t="str">
            <v>00221668</v>
          </cell>
          <cell r="E1351" t="str">
            <v>PRELIMINARY DESIGN - 1641 THE QUEENSWAY</v>
          </cell>
          <cell r="F1351" t="str">
            <v>436010199</v>
          </cell>
          <cell r="G1351" t="str">
            <v>20081110</v>
          </cell>
          <cell r="H1351" t="str">
            <v>0000002959</v>
          </cell>
          <cell r="I1351" t="str">
            <v>Michael Stavroff</v>
          </cell>
          <cell r="J1351" t="str">
            <v/>
          </cell>
          <cell r="K1351" t="str">
            <v/>
          </cell>
          <cell r="L1351" t="str">
            <v/>
          </cell>
          <cell r="M1351" t="str">
            <v>P0018764</v>
          </cell>
          <cell r="N1351" t="str">
            <v>M STAVROFF - Prelim Design CAPITAL</v>
          </cell>
          <cell r="O1351" t="str">
            <v>436010105</v>
          </cell>
          <cell r="P1351" t="str">
            <v>P0018756</v>
          </cell>
          <cell r="Q1351" t="str">
            <v>PRELIM DESIGN CCM-West  [CAPITAL]</v>
          </cell>
          <cell r="R1351" t="str">
            <v>436016105</v>
          </cell>
          <cell r="S1351" t="str">
            <v/>
          </cell>
          <cell r="T1351" t="str">
            <v>0000002959</v>
          </cell>
        </row>
        <row r="1352">
          <cell r="A1352" t="str">
            <v>00221679</v>
          </cell>
          <cell r="B1352" t="str">
            <v>0001</v>
          </cell>
          <cell r="C1352" t="str">
            <v>4360</v>
          </cell>
          <cell r="D1352" t="str">
            <v>00221679</v>
          </cell>
          <cell r="E1352" t="str">
            <v>DUFFERIN ST/YORK U BUSWAY-TRAFFIC SIGNAL</v>
          </cell>
          <cell r="F1352" t="str">
            <v>436010199</v>
          </cell>
          <cell r="G1352" t="str">
            <v>20081110</v>
          </cell>
          <cell r="H1352" t="str">
            <v>0000007530</v>
          </cell>
          <cell r="I1352" t="str">
            <v>Ramon Jacela</v>
          </cell>
          <cell r="J1352" t="str">
            <v/>
          </cell>
          <cell r="K1352" t="str">
            <v/>
          </cell>
          <cell r="L1352" t="str">
            <v/>
          </cell>
          <cell r="M1352" t="str">
            <v>P0037402</v>
          </cell>
          <cell r="N1352" t="str">
            <v>R JACELA - Prelim Design CAPITAL</v>
          </cell>
          <cell r="O1352" t="str">
            <v>436010105</v>
          </cell>
          <cell r="P1352" t="str">
            <v>P0018756</v>
          </cell>
          <cell r="Q1352" t="str">
            <v>PRELIM DESIGN CCM-West  [CAPITAL]</v>
          </cell>
          <cell r="R1352" t="str">
            <v>436016105</v>
          </cell>
          <cell r="S1352" t="str">
            <v/>
          </cell>
          <cell r="T1352" t="str">
            <v>0000007530</v>
          </cell>
        </row>
        <row r="1353">
          <cell r="A1353" t="str">
            <v>00221773</v>
          </cell>
          <cell r="B1353" t="str">
            <v>0001</v>
          </cell>
          <cell r="C1353" t="str">
            <v>4310</v>
          </cell>
          <cell r="D1353" t="str">
            <v>00221773</v>
          </cell>
          <cell r="E1353" t="str">
            <v>1901 DANFORTH AVE - 200A UG SERVICE</v>
          </cell>
          <cell r="F1353" t="str">
            <v>431010199</v>
          </cell>
          <cell r="G1353" t="str">
            <v>20081111</v>
          </cell>
          <cell r="H1353" t="str">
            <v>0000007150</v>
          </cell>
          <cell r="I1353" t="str">
            <v>Leonardo Ricci</v>
          </cell>
          <cell r="J1353" t="str">
            <v/>
          </cell>
          <cell r="K1353" t="str">
            <v/>
          </cell>
          <cell r="L1353" t="str">
            <v/>
          </cell>
          <cell r="M1353" t="str">
            <v>P0027991</v>
          </cell>
          <cell r="N1353" t="str">
            <v>Leo Ricci PRELIM DESIGN CAP</v>
          </cell>
          <cell r="O1353" t="str">
            <v>431010105</v>
          </cell>
          <cell r="P1353" t="str">
            <v>P0011853</v>
          </cell>
          <cell r="Q1353" t="str">
            <v>CCM-East PRELIM DESIGN - UNDRW/MILNER</v>
          </cell>
          <cell r="R1353" t="str">
            <v>431016130</v>
          </cell>
          <cell r="S1353" t="str">
            <v/>
          </cell>
          <cell r="T1353" t="str">
            <v/>
          </cell>
        </row>
        <row r="1354">
          <cell r="A1354" t="str">
            <v>00221791</v>
          </cell>
          <cell r="B1354" t="str">
            <v>0001</v>
          </cell>
          <cell r="C1354" t="str">
            <v>3110</v>
          </cell>
          <cell r="D1354" t="str">
            <v>00221791</v>
          </cell>
          <cell r="E1354" t="str">
            <v>Design (WO)</v>
          </cell>
          <cell r="F1354" t="str">
            <v>311010250</v>
          </cell>
          <cell r="G1354" t="str">
            <v>20081111</v>
          </cell>
          <cell r="H1354" t="str">
            <v>0000002580</v>
          </cell>
          <cell r="I1354" t="str">
            <v>Paul Mcgill</v>
          </cell>
          <cell r="J1354" t="str">
            <v>20100111</v>
          </cell>
          <cell r="K1354" t="str">
            <v>0000003110</v>
          </cell>
          <cell r="L1354" t="str">
            <v>20100113</v>
          </cell>
          <cell r="M1354" t="str">
            <v>P0048347</v>
          </cell>
          <cell r="N1354" t="str">
            <v>Design (Sub-Project)</v>
          </cell>
          <cell r="O1354" t="str">
            <v>311014182</v>
          </cell>
          <cell r="P1354" t="str">
            <v>P0048346</v>
          </cell>
          <cell r="Q1354" t="str">
            <v>2009 Nomenclature - MANS projects</v>
          </cell>
          <cell r="R1354" t="str">
            <v>311014182</v>
          </cell>
          <cell r="S1354" t="str">
            <v>20100118</v>
          </cell>
          <cell r="T1354" t="str">
            <v/>
          </cell>
        </row>
        <row r="1355">
          <cell r="A1355" t="str">
            <v>00221792</v>
          </cell>
          <cell r="B1355" t="str">
            <v>0001</v>
          </cell>
          <cell r="C1355" t="str">
            <v>3110</v>
          </cell>
          <cell r="D1355" t="str">
            <v>00221792</v>
          </cell>
          <cell r="E1355" t="str">
            <v>Labelling Install Assistance (WO)</v>
          </cell>
          <cell r="F1355" t="str">
            <v>311010250</v>
          </cell>
          <cell r="G1355" t="str">
            <v>20081111</v>
          </cell>
          <cell r="H1355" t="str">
            <v>0000002580</v>
          </cell>
          <cell r="I1355" t="str">
            <v>Paul Mcgill</v>
          </cell>
          <cell r="J1355" t="str">
            <v>20100111</v>
          </cell>
          <cell r="K1355" t="str">
            <v>0000003110</v>
          </cell>
          <cell r="L1355" t="str">
            <v>20100113</v>
          </cell>
          <cell r="M1355" t="str">
            <v>P0048348</v>
          </cell>
          <cell r="N1355" t="str">
            <v>New Installation (Sub-Project)</v>
          </cell>
          <cell r="O1355" t="str">
            <v>311014182</v>
          </cell>
          <cell r="P1355" t="str">
            <v>P0048346</v>
          </cell>
          <cell r="Q1355" t="str">
            <v>2009 Nomenclature - MANS projects</v>
          </cell>
          <cell r="R1355" t="str">
            <v>311014182</v>
          </cell>
          <cell r="S1355" t="str">
            <v>20100118</v>
          </cell>
          <cell r="T1355" t="str">
            <v/>
          </cell>
        </row>
        <row r="1356">
          <cell r="A1356" t="str">
            <v>00221793</v>
          </cell>
          <cell r="B1356" t="str">
            <v>0001</v>
          </cell>
          <cell r="C1356" t="str">
            <v>3110</v>
          </cell>
          <cell r="D1356" t="str">
            <v>00221793</v>
          </cell>
          <cell r="E1356" t="str">
            <v>New Installation (WO)</v>
          </cell>
          <cell r="F1356" t="str">
            <v>311010250</v>
          </cell>
          <cell r="G1356" t="str">
            <v>20081111</v>
          </cell>
          <cell r="H1356" t="str">
            <v>0000002580</v>
          </cell>
          <cell r="I1356" t="str">
            <v>Paul Mcgill</v>
          </cell>
          <cell r="J1356" t="str">
            <v/>
          </cell>
          <cell r="K1356" t="str">
            <v/>
          </cell>
          <cell r="L1356" t="str">
            <v>20100113</v>
          </cell>
          <cell r="M1356" t="str">
            <v>P0048348</v>
          </cell>
          <cell r="N1356" t="str">
            <v>New Installation (Sub-Project)</v>
          </cell>
          <cell r="O1356" t="str">
            <v>311014182</v>
          </cell>
          <cell r="P1356" t="str">
            <v>P0048346</v>
          </cell>
          <cell r="Q1356" t="str">
            <v>2009 Nomenclature - MANS projects</v>
          </cell>
          <cell r="R1356" t="str">
            <v>311014182</v>
          </cell>
          <cell r="S1356" t="str">
            <v>20100118</v>
          </cell>
          <cell r="T1356" t="str">
            <v/>
          </cell>
        </row>
        <row r="1357">
          <cell r="A1357" t="str">
            <v>00221794</v>
          </cell>
          <cell r="B1357" t="str">
            <v>0001</v>
          </cell>
          <cell r="C1357" t="str">
            <v>3110</v>
          </cell>
          <cell r="D1357" t="str">
            <v>00221794</v>
          </cell>
          <cell r="E1357" t="str">
            <v>QA/QC (WO)</v>
          </cell>
          <cell r="F1357" t="str">
            <v>311010250</v>
          </cell>
          <cell r="G1357" t="str">
            <v>20081111</v>
          </cell>
          <cell r="H1357" t="str">
            <v>0000002580</v>
          </cell>
          <cell r="I1357" t="str">
            <v>Paul Mcgill</v>
          </cell>
          <cell r="J1357" t="str">
            <v>20100111</v>
          </cell>
          <cell r="K1357" t="str">
            <v>0000003110</v>
          </cell>
          <cell r="L1357" t="str">
            <v>20100113</v>
          </cell>
          <cell r="M1357" t="str">
            <v>P0048349</v>
          </cell>
          <cell r="N1357" t="str">
            <v>QA/QC  (Sub-Project)</v>
          </cell>
          <cell r="O1357" t="str">
            <v>311014182</v>
          </cell>
          <cell r="P1357" t="str">
            <v>P0048346</v>
          </cell>
          <cell r="Q1357" t="str">
            <v>2009 Nomenclature - MANS projects</v>
          </cell>
          <cell r="R1357" t="str">
            <v>311014182</v>
          </cell>
          <cell r="S1357" t="str">
            <v>20100118</v>
          </cell>
          <cell r="T1357" t="str">
            <v/>
          </cell>
        </row>
        <row r="1358">
          <cell r="A1358" t="str">
            <v>00221820</v>
          </cell>
          <cell r="B1358" t="str">
            <v>0001</v>
          </cell>
          <cell r="C1358" t="str">
            <v>4360</v>
          </cell>
          <cell r="D1358" t="str">
            <v>00221820</v>
          </cell>
          <cell r="E1358" t="str">
            <v>W08086_02 BATHURST N/O DUPONT DESGN</v>
          </cell>
          <cell r="F1358" t="str">
            <v>436015160</v>
          </cell>
          <cell r="G1358" t="str">
            <v>20081111</v>
          </cell>
          <cell r="H1358" t="str">
            <v>0000003641</v>
          </cell>
          <cell r="I1358" t="str">
            <v>Donald Leong</v>
          </cell>
          <cell r="J1358" t="str">
            <v/>
          </cell>
          <cell r="K1358" t="str">
            <v/>
          </cell>
          <cell r="L1358" t="str">
            <v/>
          </cell>
          <cell r="M1358" t="str">
            <v>P0050778</v>
          </cell>
          <cell r="N1358" t="str">
            <v>DC_W08086_02 Bathurst  DSGN- (Sub-Proj)</v>
          </cell>
          <cell r="O1358" t="str">
            <v>436015160</v>
          </cell>
          <cell r="P1358" t="str">
            <v>P0050777</v>
          </cell>
          <cell r="Q1358" t="str">
            <v>DC_W08086-02 Bathurst N/O Dupont</v>
          </cell>
          <cell r="R1358" t="str">
            <v>436015160</v>
          </cell>
          <cell r="S1358" t="str">
            <v/>
          </cell>
          <cell r="T1358" t="str">
            <v/>
          </cell>
        </row>
        <row r="1359">
          <cell r="A1359" t="str">
            <v>00222011</v>
          </cell>
          <cell r="B1359" t="str">
            <v>0001</v>
          </cell>
          <cell r="C1359" t="str">
            <v>5200</v>
          </cell>
          <cell r="D1359" t="str">
            <v>00222011</v>
          </cell>
          <cell r="E1359" t="str">
            <v>28 UNDER-GAR-UPGRADE BLDG/SYSTEMS</v>
          </cell>
          <cell r="F1359" t="str">
            <v>520011321</v>
          </cell>
          <cell r="G1359" t="str">
            <v>20081112</v>
          </cell>
          <cell r="H1359" t="str">
            <v>0000002571</v>
          </cell>
          <cell r="I1359" t="str">
            <v>Daniel Domagala</v>
          </cell>
          <cell r="J1359" t="str">
            <v>20090706</v>
          </cell>
          <cell r="K1359" t="str">
            <v>0000002571</v>
          </cell>
          <cell r="L1359" t="str">
            <v>20090531</v>
          </cell>
          <cell r="M1359" t="str">
            <v>P0048383</v>
          </cell>
          <cell r="N1359" t="str">
            <v>28 UNDER - GAR- UPGRADE BLDG/SYSTEMS</v>
          </cell>
          <cell r="O1359" t="str">
            <v>520011321</v>
          </cell>
          <cell r="P1359" t="str">
            <v>P0044568</v>
          </cell>
          <cell r="Q1359" t="str">
            <v>EMERGING CAPEX PROJECTS ADMIN BLD- 2008</v>
          </cell>
          <cell r="R1359" t="str">
            <v>520011321</v>
          </cell>
          <cell r="S1359" t="str">
            <v/>
          </cell>
          <cell r="T1359" t="str">
            <v/>
          </cell>
        </row>
        <row r="1360">
          <cell r="A1360" t="str">
            <v>00222057</v>
          </cell>
          <cell r="B1360" t="str">
            <v>0001</v>
          </cell>
          <cell r="C1360" t="str">
            <v>4360</v>
          </cell>
          <cell r="D1360" t="str">
            <v>00222057</v>
          </cell>
          <cell r="E1360" t="str">
            <v>PRELIM DESIGN - 1061 THE QUEENSWAY CONDO</v>
          </cell>
          <cell r="F1360" t="str">
            <v>436010199</v>
          </cell>
          <cell r="G1360" t="str">
            <v>20081112</v>
          </cell>
          <cell r="H1360" t="str">
            <v>0000002959</v>
          </cell>
          <cell r="I1360" t="str">
            <v>Michael Stavroff</v>
          </cell>
          <cell r="J1360" t="str">
            <v/>
          </cell>
          <cell r="K1360" t="str">
            <v/>
          </cell>
          <cell r="L1360" t="str">
            <v/>
          </cell>
          <cell r="M1360" t="str">
            <v>P0018764</v>
          </cell>
          <cell r="N1360" t="str">
            <v>M STAVROFF - Prelim Design CAPITAL</v>
          </cell>
          <cell r="O1360" t="str">
            <v>436010105</v>
          </cell>
          <cell r="P1360" t="str">
            <v>P0018756</v>
          </cell>
          <cell r="Q1360" t="str">
            <v>PRELIM DESIGN CCM-West  [CAPITAL]</v>
          </cell>
          <cell r="R1360" t="str">
            <v>436016105</v>
          </cell>
          <cell r="S1360" t="str">
            <v/>
          </cell>
          <cell r="T1360" t="str">
            <v>0000002959</v>
          </cell>
        </row>
        <row r="1361">
          <cell r="A1361" t="str">
            <v>00222089</v>
          </cell>
          <cell r="B1361" t="str">
            <v>0001</v>
          </cell>
          <cell r="C1361" t="str">
            <v>4360</v>
          </cell>
          <cell r="D1361" t="str">
            <v>00222089</v>
          </cell>
          <cell r="E1361" t="str">
            <v>UG - Distribution Support (WO)</v>
          </cell>
          <cell r="F1361" t="str">
            <v>436016105</v>
          </cell>
          <cell r="G1361" t="str">
            <v>20081112</v>
          </cell>
          <cell r="H1361" t="str">
            <v>0000007134</v>
          </cell>
          <cell r="I1361" t="str">
            <v>Tony Falcone</v>
          </cell>
          <cell r="J1361" t="str">
            <v/>
          </cell>
          <cell r="K1361" t="str">
            <v/>
          </cell>
          <cell r="L1361" t="str">
            <v/>
          </cell>
          <cell r="M1361" t="str">
            <v>P0048417</v>
          </cell>
          <cell r="N1361" t="str">
            <v>UG- Go Transit Upgrade 13.8kV C.O SubSn</v>
          </cell>
          <cell r="O1361" t="str">
            <v>436016105</v>
          </cell>
          <cell r="P1361" t="str">
            <v>P0048416</v>
          </cell>
          <cell r="Q1361" t="str">
            <v>Go Transit Upgrade 13.8kV C.O SubSn</v>
          </cell>
          <cell r="R1361" t="str">
            <v>436016105</v>
          </cell>
          <cell r="S1361" t="str">
            <v/>
          </cell>
          <cell r="T1361" t="str">
            <v/>
          </cell>
        </row>
        <row r="1362">
          <cell r="A1362" t="str">
            <v>00222090</v>
          </cell>
          <cell r="B1362" t="str">
            <v>0001</v>
          </cell>
          <cell r="C1362" t="str">
            <v>4360</v>
          </cell>
          <cell r="D1362" t="str">
            <v>00222090</v>
          </cell>
          <cell r="E1362" t="str">
            <v>UG CABLE INSTALLATION (WO)</v>
          </cell>
          <cell r="F1362" t="str">
            <v>436010220</v>
          </cell>
          <cell r="G1362" t="str">
            <v>20081112</v>
          </cell>
          <cell r="H1362" t="str">
            <v>0000007134</v>
          </cell>
          <cell r="I1362" t="str">
            <v>Tony Falcone</v>
          </cell>
          <cell r="J1362" t="str">
            <v/>
          </cell>
          <cell r="K1362" t="str">
            <v/>
          </cell>
          <cell r="L1362" t="str">
            <v/>
          </cell>
          <cell r="M1362" t="str">
            <v>P0048417</v>
          </cell>
          <cell r="N1362" t="str">
            <v>UG- Go Transit Upgrade 13.8kV C.O SubSn</v>
          </cell>
          <cell r="O1362" t="str">
            <v>436016105</v>
          </cell>
          <cell r="P1362" t="str">
            <v>P0048416</v>
          </cell>
          <cell r="Q1362" t="str">
            <v>Go Transit Upgrade 13.8kV C.O SubSn</v>
          </cell>
          <cell r="R1362" t="str">
            <v>436016105</v>
          </cell>
          <cell r="S1362" t="str">
            <v/>
          </cell>
          <cell r="T1362" t="str">
            <v/>
          </cell>
        </row>
        <row r="1363">
          <cell r="A1363" t="str">
            <v>00222091</v>
          </cell>
          <cell r="B1363" t="str">
            <v>0001</v>
          </cell>
          <cell r="C1363" t="str">
            <v>4360</v>
          </cell>
          <cell r="D1363" t="str">
            <v>00222091</v>
          </cell>
          <cell r="E1363" t="str">
            <v>U/G TERMINATIONS/JOINTS/SPLICES (WO)</v>
          </cell>
          <cell r="F1363" t="str">
            <v>436010220</v>
          </cell>
          <cell r="G1363" t="str">
            <v>20081112</v>
          </cell>
          <cell r="H1363" t="str">
            <v>0000007134</v>
          </cell>
          <cell r="I1363" t="str">
            <v>Tony Falcone</v>
          </cell>
          <cell r="J1363" t="str">
            <v/>
          </cell>
          <cell r="K1363" t="str">
            <v/>
          </cell>
          <cell r="L1363" t="str">
            <v/>
          </cell>
          <cell r="M1363" t="str">
            <v>P0048417</v>
          </cell>
          <cell r="N1363" t="str">
            <v>UG- Go Transit Upgrade 13.8kV C.O SubSn</v>
          </cell>
          <cell r="O1363" t="str">
            <v>436016105</v>
          </cell>
          <cell r="P1363" t="str">
            <v>P0048416</v>
          </cell>
          <cell r="Q1363" t="str">
            <v>Go Transit Upgrade 13.8kV C.O SubSn</v>
          </cell>
          <cell r="R1363" t="str">
            <v>436016105</v>
          </cell>
          <cell r="S1363" t="str">
            <v/>
          </cell>
          <cell r="T1363" t="str">
            <v/>
          </cell>
        </row>
        <row r="1364">
          <cell r="A1364" t="str">
            <v>00222092</v>
          </cell>
          <cell r="B1364" t="str">
            <v>0001</v>
          </cell>
          <cell r="C1364" t="str">
            <v>4360</v>
          </cell>
          <cell r="D1364" t="str">
            <v>00222092</v>
          </cell>
          <cell r="E1364" t="str">
            <v>UG Metering (WO)</v>
          </cell>
          <cell r="F1364" t="str">
            <v>436016105</v>
          </cell>
          <cell r="G1364" t="str">
            <v>20081112</v>
          </cell>
          <cell r="H1364" t="str">
            <v>0000007134</v>
          </cell>
          <cell r="I1364" t="str">
            <v>Tony Falcone</v>
          </cell>
          <cell r="J1364" t="str">
            <v/>
          </cell>
          <cell r="K1364" t="str">
            <v/>
          </cell>
          <cell r="L1364" t="str">
            <v/>
          </cell>
          <cell r="M1364" t="str">
            <v>P0048417</v>
          </cell>
          <cell r="N1364" t="str">
            <v>UG- Go Transit Upgrade 13.8kV C.O SubSn</v>
          </cell>
          <cell r="O1364" t="str">
            <v>436016105</v>
          </cell>
          <cell r="P1364" t="str">
            <v>P0048416</v>
          </cell>
          <cell r="Q1364" t="str">
            <v>Go Transit Upgrade 13.8kV C.O SubSn</v>
          </cell>
          <cell r="R1364" t="str">
            <v>436016105</v>
          </cell>
          <cell r="S1364" t="str">
            <v/>
          </cell>
          <cell r="T1364" t="str">
            <v/>
          </cell>
        </row>
        <row r="1365">
          <cell r="A1365" t="str">
            <v>00222095</v>
          </cell>
          <cell r="B1365" t="str">
            <v>0001</v>
          </cell>
          <cell r="C1365" t="str">
            <v>4360</v>
          </cell>
          <cell r="D1365" t="str">
            <v>00222095</v>
          </cell>
          <cell r="E1365" t="str">
            <v>Rem - Cable &amp; Equipment Removals (WO)</v>
          </cell>
          <cell r="F1365" t="str">
            <v>436016105</v>
          </cell>
          <cell r="G1365" t="str">
            <v>20081112</v>
          </cell>
          <cell r="H1365" t="str">
            <v>0000007134</v>
          </cell>
          <cell r="I1365" t="str">
            <v>Tony Falcone</v>
          </cell>
          <cell r="J1365" t="str">
            <v/>
          </cell>
          <cell r="K1365" t="str">
            <v/>
          </cell>
          <cell r="L1365" t="str">
            <v/>
          </cell>
          <cell r="M1365" t="str">
            <v>P0048419</v>
          </cell>
          <cell r="N1365" t="str">
            <v>REM-Go Transit Upgrade 13.8kV C.O SubSn</v>
          </cell>
          <cell r="O1365" t="str">
            <v>436016105</v>
          </cell>
          <cell r="P1365" t="str">
            <v>P0048416</v>
          </cell>
          <cell r="Q1365" t="str">
            <v>Go Transit Upgrade 13.8kV C.O SubSn</v>
          </cell>
          <cell r="R1365" t="str">
            <v>436016105</v>
          </cell>
          <cell r="S1365" t="str">
            <v/>
          </cell>
          <cell r="T1365" t="str">
            <v/>
          </cell>
        </row>
        <row r="1366">
          <cell r="A1366" t="str">
            <v>00222097</v>
          </cell>
          <cell r="B1366" t="str">
            <v>0001</v>
          </cell>
          <cell r="C1366" t="str">
            <v>4360</v>
          </cell>
          <cell r="D1366" t="str">
            <v>00222097</v>
          </cell>
          <cell r="E1366" t="str">
            <v>433 Front St. W. Go Trasit Connt Fee(WO)</v>
          </cell>
          <cell r="F1366" t="str">
            <v>436016105</v>
          </cell>
          <cell r="G1366" t="str">
            <v>20081112</v>
          </cell>
          <cell r="H1366" t="str">
            <v>0000007134</v>
          </cell>
          <cell r="I1366" t="str">
            <v>Tony Falcone</v>
          </cell>
          <cell r="J1366" t="str">
            <v/>
          </cell>
          <cell r="K1366" t="str">
            <v/>
          </cell>
          <cell r="L1366" t="str">
            <v/>
          </cell>
          <cell r="M1366" t="str">
            <v>P0048421</v>
          </cell>
          <cell r="N1366" t="str">
            <v>CONTRIB$-Go Transit Upgrade 13.8kV C.O S</v>
          </cell>
          <cell r="O1366" t="str">
            <v>436016105</v>
          </cell>
          <cell r="P1366" t="str">
            <v>P0048416</v>
          </cell>
          <cell r="Q1366" t="str">
            <v>Go Transit Upgrade 13.8kV C.O SubSn</v>
          </cell>
          <cell r="R1366" t="str">
            <v>436016105</v>
          </cell>
          <cell r="S1366" t="str">
            <v/>
          </cell>
          <cell r="T1366" t="str">
            <v/>
          </cell>
        </row>
        <row r="1367">
          <cell r="A1367" t="str">
            <v>00222431</v>
          </cell>
          <cell r="B1367" t="str">
            <v>0001</v>
          </cell>
          <cell r="C1367" t="str">
            <v>4360</v>
          </cell>
          <cell r="D1367" t="str">
            <v>00222431</v>
          </cell>
          <cell r="E1367" t="str">
            <v>OH - Secondary Services (WO)</v>
          </cell>
          <cell r="F1367" t="str">
            <v>436016105</v>
          </cell>
          <cell r="G1367" t="str">
            <v>20081113</v>
          </cell>
          <cell r="H1367" t="str">
            <v>0000007894</v>
          </cell>
          <cell r="I1367" t="str">
            <v>James Wei</v>
          </cell>
          <cell r="J1367" t="str">
            <v>20091204</v>
          </cell>
          <cell r="K1367" t="str">
            <v>0000002895</v>
          </cell>
          <cell r="L1367" t="str">
            <v>20100212</v>
          </cell>
          <cell r="M1367" t="str">
            <v>P0048466</v>
          </cell>
          <cell r="N1367" t="str">
            <v>OH-Emery Village Weston/Steeles</v>
          </cell>
          <cell r="O1367" t="str">
            <v>436016105</v>
          </cell>
          <cell r="P1367" t="str">
            <v>P0048465</v>
          </cell>
          <cell r="Q1367" t="str">
            <v>Emery Village Weston/Steeles</v>
          </cell>
          <cell r="R1367" t="str">
            <v>436016105</v>
          </cell>
          <cell r="S1367" t="str">
            <v>20091204</v>
          </cell>
          <cell r="T1367" t="str">
            <v/>
          </cell>
        </row>
        <row r="1368">
          <cell r="A1368" t="str">
            <v>00222434</v>
          </cell>
          <cell r="B1368" t="str">
            <v>0001</v>
          </cell>
          <cell r="C1368" t="str">
            <v>4360</v>
          </cell>
          <cell r="D1368" t="str">
            <v>00222434</v>
          </cell>
          <cell r="E1368" t="str">
            <v>CAPITAL CONTRIBUTION (WO)</v>
          </cell>
          <cell r="F1368" t="str">
            <v>436013270</v>
          </cell>
          <cell r="G1368" t="str">
            <v>20081113</v>
          </cell>
          <cell r="H1368" t="str">
            <v>0000007894</v>
          </cell>
          <cell r="I1368" t="str">
            <v>James Wei</v>
          </cell>
          <cell r="J1368" t="str">
            <v>20091204</v>
          </cell>
          <cell r="K1368" t="str">
            <v>0000002895</v>
          </cell>
          <cell r="L1368" t="str">
            <v>20100212</v>
          </cell>
          <cell r="M1368" t="str">
            <v>P0048468</v>
          </cell>
          <cell r="N1368" t="str">
            <v>CONTRIB$-Emery Village Weston/Steeles</v>
          </cell>
          <cell r="O1368" t="str">
            <v>436016105</v>
          </cell>
          <cell r="P1368" t="str">
            <v>P0048465</v>
          </cell>
          <cell r="Q1368" t="str">
            <v>Emery Village Weston/Steeles</v>
          </cell>
          <cell r="R1368" t="str">
            <v>436016105</v>
          </cell>
          <cell r="S1368" t="str">
            <v>20091204</v>
          </cell>
          <cell r="T1368" t="str">
            <v/>
          </cell>
        </row>
        <row r="1369">
          <cell r="A1369" t="str">
            <v>00222435</v>
          </cell>
          <cell r="B1369" t="str">
            <v>0001</v>
          </cell>
          <cell r="C1369" t="str">
            <v>4360</v>
          </cell>
          <cell r="D1369" t="str">
            <v>00222435</v>
          </cell>
          <cell r="E1369" t="str">
            <v>UG-CIVIL INTERNAL RESOURCES [WO]</v>
          </cell>
          <cell r="F1369" t="str">
            <v>436010270</v>
          </cell>
          <cell r="G1369" t="str">
            <v>20081113</v>
          </cell>
          <cell r="H1369" t="str">
            <v>0000007894</v>
          </cell>
          <cell r="I1369" t="str">
            <v>James Wei</v>
          </cell>
          <cell r="J1369" t="str">
            <v>20091204</v>
          </cell>
          <cell r="K1369" t="str">
            <v>0000002895</v>
          </cell>
          <cell r="L1369" t="str">
            <v>20100212</v>
          </cell>
          <cell r="M1369" t="str">
            <v>P0048469</v>
          </cell>
          <cell r="N1369" t="str">
            <v>UG-Emery Village Weston/Steeles</v>
          </cell>
          <cell r="O1369" t="str">
            <v>436016105</v>
          </cell>
          <cell r="P1369" t="str">
            <v>P0048465</v>
          </cell>
          <cell r="Q1369" t="str">
            <v>Emery Village Weston/Steeles</v>
          </cell>
          <cell r="R1369" t="str">
            <v>436016105</v>
          </cell>
          <cell r="S1369" t="str">
            <v>20091204</v>
          </cell>
          <cell r="T1369" t="str">
            <v/>
          </cell>
        </row>
        <row r="1370">
          <cell r="A1370" t="str">
            <v>00222436</v>
          </cell>
          <cell r="B1370" t="str">
            <v>0001</v>
          </cell>
          <cell r="C1370" t="str">
            <v>4360</v>
          </cell>
          <cell r="D1370" t="str">
            <v>00222436</v>
          </cell>
          <cell r="E1370" t="str">
            <v>UG SECONDARY SERVICES [WO]</v>
          </cell>
          <cell r="F1370" t="str">
            <v>436016105</v>
          </cell>
          <cell r="G1370" t="str">
            <v>20081113</v>
          </cell>
          <cell r="H1370" t="str">
            <v>0000007894</v>
          </cell>
          <cell r="I1370" t="str">
            <v>James Wei</v>
          </cell>
          <cell r="J1370" t="str">
            <v>20091204</v>
          </cell>
          <cell r="K1370" t="str">
            <v>0000002415</v>
          </cell>
          <cell r="L1370" t="str">
            <v>20100212</v>
          </cell>
          <cell r="M1370" t="str">
            <v>P0048469</v>
          </cell>
          <cell r="N1370" t="str">
            <v>UG-Emery Village Weston/Steeles</v>
          </cell>
          <cell r="O1370" t="str">
            <v>436016105</v>
          </cell>
          <cell r="P1370" t="str">
            <v>P0048465</v>
          </cell>
          <cell r="Q1370" t="str">
            <v>Emery Village Weston/Steeles</v>
          </cell>
          <cell r="R1370" t="str">
            <v>436016105</v>
          </cell>
          <cell r="S1370" t="str">
            <v>20091204</v>
          </cell>
          <cell r="T1370" t="str">
            <v/>
          </cell>
        </row>
        <row r="1371">
          <cell r="A1371" t="str">
            <v>00222439</v>
          </cell>
          <cell r="B1371" t="str">
            <v>0001</v>
          </cell>
          <cell r="C1371" t="str">
            <v>4360</v>
          </cell>
          <cell r="D1371" t="str">
            <v>00222439</v>
          </cell>
          <cell r="E1371" t="str">
            <v>OH - Secondary Services (WO)</v>
          </cell>
          <cell r="F1371" t="str">
            <v>436016105</v>
          </cell>
          <cell r="G1371" t="str">
            <v>20081113</v>
          </cell>
          <cell r="H1371" t="str">
            <v>0000007894</v>
          </cell>
          <cell r="I1371" t="str">
            <v>James Wei</v>
          </cell>
          <cell r="J1371" t="str">
            <v>20091204</v>
          </cell>
          <cell r="K1371" t="str">
            <v>0000002895</v>
          </cell>
          <cell r="L1371" t="str">
            <v>20100212</v>
          </cell>
          <cell r="M1371" t="str">
            <v>P0048471</v>
          </cell>
          <cell r="N1371" t="str">
            <v>OH-Emery Village Fenmar/Steeles</v>
          </cell>
          <cell r="O1371" t="str">
            <v>436016105</v>
          </cell>
          <cell r="P1371" t="str">
            <v>P0048470</v>
          </cell>
          <cell r="Q1371" t="str">
            <v>Emery Village Fenmar/Steeles</v>
          </cell>
          <cell r="R1371" t="str">
            <v>436016105</v>
          </cell>
          <cell r="S1371" t="str">
            <v>20091204</v>
          </cell>
          <cell r="T1371" t="str">
            <v/>
          </cell>
        </row>
        <row r="1372">
          <cell r="A1372" t="str">
            <v>00222441</v>
          </cell>
          <cell r="B1372" t="str">
            <v>0001</v>
          </cell>
          <cell r="C1372" t="str">
            <v>4360</v>
          </cell>
          <cell r="D1372" t="str">
            <v>00222441</v>
          </cell>
          <cell r="E1372" t="str">
            <v>DESIGN [WO]</v>
          </cell>
          <cell r="F1372" t="str">
            <v>436010270</v>
          </cell>
          <cell r="G1372" t="str">
            <v>20081113</v>
          </cell>
          <cell r="H1372" t="str">
            <v>0000007894</v>
          </cell>
          <cell r="I1372" t="str">
            <v>James Wei</v>
          </cell>
          <cell r="J1372" t="str">
            <v>20091204</v>
          </cell>
          <cell r="K1372" t="str">
            <v>0000002895</v>
          </cell>
          <cell r="L1372" t="str">
            <v>20100212</v>
          </cell>
          <cell r="M1372" t="str">
            <v>P0048472</v>
          </cell>
          <cell r="N1372" t="str">
            <v>DSGN-Emery Village Fenmar/Steeles</v>
          </cell>
          <cell r="O1372" t="str">
            <v>436016105</v>
          </cell>
          <cell r="P1372" t="str">
            <v>P0048470</v>
          </cell>
          <cell r="Q1372" t="str">
            <v>Emery Village Fenmar/Steeles</v>
          </cell>
          <cell r="R1372" t="str">
            <v>436016105</v>
          </cell>
          <cell r="S1372" t="str">
            <v>20091204</v>
          </cell>
          <cell r="T1372" t="str">
            <v/>
          </cell>
        </row>
        <row r="1373">
          <cell r="A1373" t="str">
            <v>00222442</v>
          </cell>
          <cell r="B1373" t="str">
            <v>0001</v>
          </cell>
          <cell r="C1373" t="str">
            <v>4360</v>
          </cell>
          <cell r="D1373" t="str">
            <v>00222442</v>
          </cell>
          <cell r="E1373" t="str">
            <v>CAPITAL CONTRIBUTION (WO)</v>
          </cell>
          <cell r="F1373" t="str">
            <v>436013270</v>
          </cell>
          <cell r="G1373" t="str">
            <v>20081113</v>
          </cell>
          <cell r="H1373" t="str">
            <v>0000007894</v>
          </cell>
          <cell r="I1373" t="str">
            <v>James Wei</v>
          </cell>
          <cell r="J1373" t="str">
            <v>20091204</v>
          </cell>
          <cell r="K1373" t="str">
            <v>0000002895</v>
          </cell>
          <cell r="L1373" t="str">
            <v>20100212</v>
          </cell>
          <cell r="M1373" t="str">
            <v>P0048473</v>
          </cell>
          <cell r="N1373" t="str">
            <v>CONTRIB$-Emery Village Fenmar/Steeles</v>
          </cell>
          <cell r="O1373" t="str">
            <v>436016105</v>
          </cell>
          <cell r="P1373" t="str">
            <v>P0048470</v>
          </cell>
          <cell r="Q1373" t="str">
            <v>Emery Village Fenmar/Steeles</v>
          </cell>
          <cell r="R1373" t="str">
            <v>436016105</v>
          </cell>
          <cell r="S1373" t="str">
            <v>20091204</v>
          </cell>
          <cell r="T1373" t="str">
            <v/>
          </cell>
        </row>
        <row r="1374">
          <cell r="A1374" t="str">
            <v>00222443</v>
          </cell>
          <cell r="B1374" t="str">
            <v>0001</v>
          </cell>
          <cell r="C1374" t="str">
            <v>4360</v>
          </cell>
          <cell r="D1374" t="str">
            <v>00222443</v>
          </cell>
          <cell r="E1374" t="str">
            <v>UG-CIVIL INTERNAL RESOURCES [WO]</v>
          </cell>
          <cell r="F1374" t="str">
            <v>436010270</v>
          </cell>
          <cell r="G1374" t="str">
            <v>20081113</v>
          </cell>
          <cell r="H1374" t="str">
            <v>0000007894</v>
          </cell>
          <cell r="I1374" t="str">
            <v>James Wei</v>
          </cell>
          <cell r="J1374" t="str">
            <v>20091204</v>
          </cell>
          <cell r="K1374" t="str">
            <v>0000002895</v>
          </cell>
          <cell r="L1374" t="str">
            <v>20100212</v>
          </cell>
          <cell r="M1374" t="str">
            <v>P0048474</v>
          </cell>
          <cell r="N1374" t="str">
            <v>UG-Emery Village Fenmar/Steeles</v>
          </cell>
          <cell r="O1374" t="str">
            <v>436016105</v>
          </cell>
          <cell r="P1374" t="str">
            <v>P0048470</v>
          </cell>
          <cell r="Q1374" t="str">
            <v>Emery Village Fenmar/Steeles</v>
          </cell>
          <cell r="R1374" t="str">
            <v>436016105</v>
          </cell>
          <cell r="S1374" t="str">
            <v>20091204</v>
          </cell>
          <cell r="T1374" t="str">
            <v/>
          </cell>
        </row>
        <row r="1375">
          <cell r="A1375" t="str">
            <v>00222444</v>
          </cell>
          <cell r="B1375" t="str">
            <v>0001</v>
          </cell>
          <cell r="C1375" t="str">
            <v>4360</v>
          </cell>
          <cell r="D1375" t="str">
            <v>00222444</v>
          </cell>
          <cell r="E1375" t="str">
            <v>UG SECONDARY SERVICES [WO]</v>
          </cell>
          <cell r="F1375" t="str">
            <v>436016105</v>
          </cell>
          <cell r="G1375" t="str">
            <v>20081113</v>
          </cell>
          <cell r="H1375" t="str">
            <v>0000007894</v>
          </cell>
          <cell r="I1375" t="str">
            <v>James Wei</v>
          </cell>
          <cell r="J1375" t="str">
            <v>20091204</v>
          </cell>
          <cell r="K1375" t="str">
            <v>0000002415</v>
          </cell>
          <cell r="L1375" t="str">
            <v>20100212</v>
          </cell>
          <cell r="M1375" t="str">
            <v>P0048474</v>
          </cell>
          <cell r="N1375" t="str">
            <v>UG-Emery Village Fenmar/Steeles</v>
          </cell>
          <cell r="O1375" t="str">
            <v>436016105</v>
          </cell>
          <cell r="P1375" t="str">
            <v>P0048470</v>
          </cell>
          <cell r="Q1375" t="str">
            <v>Emery Village Fenmar/Steeles</v>
          </cell>
          <cell r="R1375" t="str">
            <v>436016105</v>
          </cell>
          <cell r="S1375" t="str">
            <v>20091204</v>
          </cell>
          <cell r="T1375" t="str">
            <v/>
          </cell>
        </row>
        <row r="1376">
          <cell r="A1376" t="str">
            <v>00222446</v>
          </cell>
          <cell r="B1376" t="str">
            <v>0001</v>
          </cell>
          <cell r="C1376" t="str">
            <v>4360</v>
          </cell>
          <cell r="D1376" t="str">
            <v>00222446</v>
          </cell>
          <cell r="E1376" t="str">
            <v>OH - Secondary Services (WO)</v>
          </cell>
          <cell r="F1376" t="str">
            <v>436016105</v>
          </cell>
          <cell r="G1376" t="str">
            <v>20081113</v>
          </cell>
          <cell r="H1376" t="str">
            <v>0000007894</v>
          </cell>
          <cell r="I1376" t="str">
            <v>James Wei</v>
          </cell>
          <cell r="J1376" t="str">
            <v>20091204</v>
          </cell>
          <cell r="K1376" t="str">
            <v>0000002895</v>
          </cell>
          <cell r="L1376" t="str">
            <v>20100212</v>
          </cell>
          <cell r="M1376" t="str">
            <v>P0048476</v>
          </cell>
          <cell r="N1376" t="str">
            <v>OH-Emery Village Finch/Weston</v>
          </cell>
          <cell r="O1376" t="str">
            <v>436016105</v>
          </cell>
          <cell r="P1376" t="str">
            <v>P0048475</v>
          </cell>
          <cell r="Q1376" t="str">
            <v>Emery Village Finch/Weston</v>
          </cell>
          <cell r="R1376" t="str">
            <v>436016105</v>
          </cell>
          <cell r="S1376" t="str">
            <v>20091204</v>
          </cell>
          <cell r="T1376" t="str">
            <v/>
          </cell>
        </row>
        <row r="1377">
          <cell r="A1377" t="str">
            <v>00222448</v>
          </cell>
          <cell r="B1377" t="str">
            <v>0001</v>
          </cell>
          <cell r="C1377" t="str">
            <v>4360</v>
          </cell>
          <cell r="D1377" t="str">
            <v>00222448</v>
          </cell>
          <cell r="E1377" t="str">
            <v>DESIGN [WO]</v>
          </cell>
          <cell r="F1377" t="str">
            <v>436010270</v>
          </cell>
          <cell r="G1377" t="str">
            <v>20081113</v>
          </cell>
          <cell r="H1377" t="str">
            <v>0000007894</v>
          </cell>
          <cell r="I1377" t="str">
            <v>James Wei</v>
          </cell>
          <cell r="J1377" t="str">
            <v>20091204</v>
          </cell>
          <cell r="K1377" t="str">
            <v>0000002895</v>
          </cell>
          <cell r="L1377" t="str">
            <v>20100212</v>
          </cell>
          <cell r="M1377" t="str">
            <v>P0048477</v>
          </cell>
          <cell r="N1377" t="str">
            <v>DSGN-Emery Village Finch/Weston</v>
          </cell>
          <cell r="O1377" t="str">
            <v>436016105</v>
          </cell>
          <cell r="P1377" t="str">
            <v>P0048475</v>
          </cell>
          <cell r="Q1377" t="str">
            <v>Emery Village Finch/Weston</v>
          </cell>
          <cell r="R1377" t="str">
            <v>436016105</v>
          </cell>
          <cell r="S1377" t="str">
            <v>20091204</v>
          </cell>
          <cell r="T1377" t="str">
            <v/>
          </cell>
        </row>
        <row r="1378">
          <cell r="A1378" t="str">
            <v>00222449</v>
          </cell>
          <cell r="B1378" t="str">
            <v>0001</v>
          </cell>
          <cell r="C1378" t="str">
            <v>4360</v>
          </cell>
          <cell r="D1378" t="str">
            <v>00222449</v>
          </cell>
          <cell r="E1378" t="str">
            <v>CAPITAL CONTRIBUTION (WO)</v>
          </cell>
          <cell r="F1378" t="str">
            <v>436013270</v>
          </cell>
          <cell r="G1378" t="str">
            <v>20081113</v>
          </cell>
          <cell r="H1378" t="str">
            <v>0000007894</v>
          </cell>
          <cell r="I1378" t="str">
            <v>James Wei</v>
          </cell>
          <cell r="J1378" t="str">
            <v>20091204</v>
          </cell>
          <cell r="K1378" t="str">
            <v>0000002895</v>
          </cell>
          <cell r="L1378" t="str">
            <v>20100212</v>
          </cell>
          <cell r="M1378" t="str">
            <v>P0048478</v>
          </cell>
          <cell r="N1378" t="str">
            <v>CONTRIB$-Emery Village Finch/Weston</v>
          </cell>
          <cell r="O1378" t="str">
            <v>436016105</v>
          </cell>
          <cell r="P1378" t="str">
            <v>P0048475</v>
          </cell>
          <cell r="Q1378" t="str">
            <v>Emery Village Finch/Weston</v>
          </cell>
          <cell r="R1378" t="str">
            <v>436016105</v>
          </cell>
          <cell r="S1378" t="str">
            <v>20091204</v>
          </cell>
          <cell r="T1378" t="str">
            <v/>
          </cell>
        </row>
        <row r="1379">
          <cell r="A1379" t="str">
            <v>00222450</v>
          </cell>
          <cell r="B1379" t="str">
            <v>0001</v>
          </cell>
          <cell r="C1379" t="str">
            <v>4360</v>
          </cell>
          <cell r="D1379" t="str">
            <v>00222450</v>
          </cell>
          <cell r="E1379" t="str">
            <v>UG-CIVIL INTERNAL RESOURCES [WO]</v>
          </cell>
          <cell r="F1379" t="str">
            <v>436010270</v>
          </cell>
          <cell r="G1379" t="str">
            <v>20081113</v>
          </cell>
          <cell r="H1379" t="str">
            <v>0000007894</v>
          </cell>
          <cell r="I1379" t="str">
            <v>James Wei</v>
          </cell>
          <cell r="J1379" t="str">
            <v>20091204</v>
          </cell>
          <cell r="K1379" t="str">
            <v>0000002895</v>
          </cell>
          <cell r="L1379" t="str">
            <v>20100212</v>
          </cell>
          <cell r="M1379" t="str">
            <v>P0048479</v>
          </cell>
          <cell r="N1379" t="str">
            <v>UG-Emery Village Finch/Weston</v>
          </cell>
          <cell r="O1379" t="str">
            <v>436016105</v>
          </cell>
          <cell r="P1379" t="str">
            <v>P0048475</v>
          </cell>
          <cell r="Q1379" t="str">
            <v>Emery Village Finch/Weston</v>
          </cell>
          <cell r="R1379" t="str">
            <v>436016105</v>
          </cell>
          <cell r="S1379" t="str">
            <v>20091204</v>
          </cell>
          <cell r="T1379" t="str">
            <v/>
          </cell>
        </row>
        <row r="1380">
          <cell r="A1380" t="str">
            <v>00222451</v>
          </cell>
          <cell r="B1380" t="str">
            <v>0001</v>
          </cell>
          <cell r="C1380" t="str">
            <v>4360</v>
          </cell>
          <cell r="D1380" t="str">
            <v>00222451</v>
          </cell>
          <cell r="E1380" t="str">
            <v>UG SECONDARY SERVICES [WO]</v>
          </cell>
          <cell r="F1380" t="str">
            <v>436016105</v>
          </cell>
          <cell r="G1380" t="str">
            <v>20081113</v>
          </cell>
          <cell r="H1380" t="str">
            <v>0000007894</v>
          </cell>
          <cell r="I1380" t="str">
            <v>James Wei</v>
          </cell>
          <cell r="J1380" t="str">
            <v>20091204</v>
          </cell>
          <cell r="K1380" t="str">
            <v>0000002415</v>
          </cell>
          <cell r="L1380" t="str">
            <v>20100212</v>
          </cell>
          <cell r="M1380" t="str">
            <v>P0048479</v>
          </cell>
          <cell r="N1380" t="str">
            <v>UG-Emery Village Finch/Weston</v>
          </cell>
          <cell r="O1380" t="str">
            <v>436016105</v>
          </cell>
          <cell r="P1380" t="str">
            <v>P0048475</v>
          </cell>
          <cell r="Q1380" t="str">
            <v>Emery Village Finch/Weston</v>
          </cell>
          <cell r="R1380" t="str">
            <v>436016105</v>
          </cell>
          <cell r="S1380" t="str">
            <v>20091204</v>
          </cell>
          <cell r="T1380" t="str">
            <v/>
          </cell>
        </row>
        <row r="1381">
          <cell r="A1381" t="str">
            <v>00222538</v>
          </cell>
          <cell r="B1381" t="str">
            <v>0001</v>
          </cell>
          <cell r="C1381" t="str">
            <v>4310</v>
          </cell>
          <cell r="D1381" t="str">
            <v>00222538</v>
          </cell>
          <cell r="E1381" t="str">
            <v>AVONSHIRE WEST TOWNHOMES</v>
          </cell>
          <cell r="F1381" t="str">
            <v>431010199</v>
          </cell>
          <cell r="G1381" t="str">
            <v>20081113</v>
          </cell>
          <cell r="H1381" t="str">
            <v>0000002648</v>
          </cell>
          <cell r="I1381" t="str">
            <v>Dan Stanoev</v>
          </cell>
          <cell r="J1381" t="str">
            <v/>
          </cell>
          <cell r="K1381" t="str">
            <v/>
          </cell>
          <cell r="L1381" t="str">
            <v/>
          </cell>
          <cell r="M1381" t="str">
            <v>P0054371</v>
          </cell>
          <cell r="N1381" t="str">
            <v>DSGN-5-9 Oakburn Crescent</v>
          </cell>
          <cell r="O1381" t="str">
            <v>431016105</v>
          </cell>
          <cell r="P1381" t="str">
            <v>P0054368</v>
          </cell>
          <cell r="Q1381" t="str">
            <v>5-9 Oakburn Crescent</v>
          </cell>
          <cell r="R1381" t="str">
            <v>431016105</v>
          </cell>
          <cell r="S1381" t="str">
            <v/>
          </cell>
          <cell r="T1381" t="str">
            <v/>
          </cell>
        </row>
        <row r="1382">
          <cell r="A1382" t="str">
            <v>00223129</v>
          </cell>
          <cell r="B1382" t="str">
            <v>0001</v>
          </cell>
          <cell r="C1382" t="str">
            <v>4360</v>
          </cell>
          <cell r="D1382" t="str">
            <v>00223129</v>
          </cell>
          <cell r="E1382" t="str">
            <v>CIVIL (WO)</v>
          </cell>
          <cell r="F1382" t="str">
            <v>436010240</v>
          </cell>
          <cell r="G1382" t="str">
            <v>20081117</v>
          </cell>
          <cell r="H1382" t="str">
            <v>0000007925</v>
          </cell>
          <cell r="I1382" t="str">
            <v>Fei Cao</v>
          </cell>
          <cell r="J1382" t="str">
            <v/>
          </cell>
          <cell r="K1382" t="str">
            <v/>
          </cell>
          <cell r="L1382" t="str">
            <v/>
          </cell>
          <cell r="M1382" t="str">
            <v>P0048615</v>
          </cell>
          <cell r="N1382" t="str">
            <v>CRTR- CC#5567 ROOF REBUILD ANNETTE</v>
          </cell>
          <cell r="O1382" t="str">
            <v>436015162</v>
          </cell>
          <cell r="P1382" t="str">
            <v>P0048612</v>
          </cell>
          <cell r="Q1382" t="str">
            <v>CC#5567 ROOF REBUILD ANNETTE</v>
          </cell>
          <cell r="R1382" t="str">
            <v>436015162</v>
          </cell>
          <cell r="S1382" t="str">
            <v/>
          </cell>
          <cell r="T1382" t="str">
            <v/>
          </cell>
        </row>
        <row r="1383">
          <cell r="A1383" t="str">
            <v>00223856</v>
          </cell>
          <cell r="B1383" t="str">
            <v>0001</v>
          </cell>
          <cell r="C1383" t="str">
            <v>3310</v>
          </cell>
          <cell r="D1383" t="str">
            <v>00223856</v>
          </cell>
          <cell r="E1383" t="str">
            <v>DC_2009_IBM_245 CONSUMERS RD (WO)</v>
          </cell>
          <cell r="F1383" t="str">
            <v>331010199</v>
          </cell>
          <cell r="G1383" t="str">
            <v>20081118</v>
          </cell>
          <cell r="H1383" t="str">
            <v>0000002909</v>
          </cell>
          <cell r="I1383" t="str">
            <v>Michael Culos</v>
          </cell>
          <cell r="J1383" t="str">
            <v/>
          </cell>
          <cell r="K1383" t="str">
            <v/>
          </cell>
          <cell r="L1383" t="str">
            <v/>
          </cell>
          <cell r="M1383" t="str">
            <v>P0040246</v>
          </cell>
          <cell r="N1383" t="str">
            <v>DES-S08081: Station Design 2009 (SP)</v>
          </cell>
          <cell r="O1383" t="str">
            <v>331010170</v>
          </cell>
          <cell r="P1383" t="str">
            <v>P0040245</v>
          </cell>
          <cell r="Q1383" t="str">
            <v>S08081: Station Design 2009</v>
          </cell>
          <cell r="R1383" t="str">
            <v>331014170</v>
          </cell>
          <cell r="S1383" t="str">
            <v>20081222</v>
          </cell>
          <cell r="T1383" t="str">
            <v>0000003128</v>
          </cell>
        </row>
        <row r="1384">
          <cell r="A1384" t="str">
            <v>00223868</v>
          </cell>
          <cell r="B1384" t="str">
            <v>0001</v>
          </cell>
          <cell r="C1384" t="str">
            <v>4360</v>
          </cell>
          <cell r="D1384" t="str">
            <v>00223868</v>
          </cell>
          <cell r="E1384" t="str">
            <v>3013 BATHURST ST. PRE-DESIGN</v>
          </cell>
          <cell r="F1384" t="str">
            <v>436010199</v>
          </cell>
          <cell r="G1384" t="str">
            <v>20081118</v>
          </cell>
          <cell r="H1384" t="str">
            <v>0000003318</v>
          </cell>
          <cell r="I1384" t="str">
            <v>Miguel Estrada</v>
          </cell>
          <cell r="J1384" t="str">
            <v/>
          </cell>
          <cell r="K1384" t="str">
            <v/>
          </cell>
          <cell r="L1384" t="str">
            <v/>
          </cell>
          <cell r="M1384" t="str">
            <v>P0037402</v>
          </cell>
          <cell r="N1384" t="str">
            <v>R JACELA - Prelim Design CAPITAL</v>
          </cell>
          <cell r="O1384" t="str">
            <v>436010105</v>
          </cell>
          <cell r="P1384" t="str">
            <v>P0018756</v>
          </cell>
          <cell r="Q1384" t="str">
            <v>PRELIM DESIGN CCM-West  [CAPITAL]</v>
          </cell>
          <cell r="R1384" t="str">
            <v>436016105</v>
          </cell>
          <cell r="S1384" t="str">
            <v/>
          </cell>
          <cell r="T1384" t="str">
            <v>0000007530</v>
          </cell>
        </row>
        <row r="1385">
          <cell r="A1385" t="str">
            <v>00224051</v>
          </cell>
          <cell r="B1385" t="str">
            <v>0001</v>
          </cell>
          <cell r="C1385" t="str">
            <v>4310</v>
          </cell>
          <cell r="D1385" t="str">
            <v>00224051</v>
          </cell>
          <cell r="E1385" t="str">
            <v>METERING - 201 CARLAW AVENUE</v>
          </cell>
          <cell r="F1385" t="str">
            <v>431010199</v>
          </cell>
          <cell r="G1385" t="str">
            <v>20081119</v>
          </cell>
          <cell r="H1385" t="str">
            <v>0000002725</v>
          </cell>
          <cell r="I1385" t="str">
            <v>Jerry Sookra</v>
          </cell>
          <cell r="J1385" t="str">
            <v>20100113</v>
          </cell>
          <cell r="K1385" t="str">
            <v>0000002895</v>
          </cell>
          <cell r="L1385" t="str">
            <v>20100212</v>
          </cell>
          <cell r="M1385" t="str">
            <v>P0052084</v>
          </cell>
          <cell r="N1385" t="str">
            <v>UG- 201 Carlaw Avenue</v>
          </cell>
          <cell r="O1385" t="str">
            <v>431016105</v>
          </cell>
          <cell r="P1385" t="str">
            <v>P0052082</v>
          </cell>
          <cell r="Q1385" t="str">
            <v>201 Carlaw Avenue - 13.8kV U.G. Service</v>
          </cell>
          <cell r="R1385" t="str">
            <v>431016105</v>
          </cell>
          <cell r="S1385" t="str">
            <v>20091202</v>
          </cell>
          <cell r="T1385" t="str">
            <v/>
          </cell>
        </row>
        <row r="1386">
          <cell r="A1386" t="str">
            <v>00224534</v>
          </cell>
          <cell r="B1386" t="str">
            <v>0001</v>
          </cell>
          <cell r="C1386" t="str">
            <v>5000</v>
          </cell>
          <cell r="D1386" t="str">
            <v>00224534</v>
          </cell>
          <cell r="E1386" t="str">
            <v>SM COLLECTOR NEW INSTALLS 2009 - WO</v>
          </cell>
          <cell r="F1386" t="str">
            <v>500011342</v>
          </cell>
          <cell r="G1386" t="str">
            <v>20081119</v>
          </cell>
          <cell r="H1386" t="str">
            <v>0000002953</v>
          </cell>
          <cell r="I1386" t="str">
            <v>Linvor Mckoy</v>
          </cell>
          <cell r="J1386" t="str">
            <v>20100203</v>
          </cell>
          <cell r="K1386" t="str">
            <v>0000002953</v>
          </cell>
          <cell r="L1386" t="str">
            <v>20100203</v>
          </cell>
          <cell r="M1386" t="str">
            <v>P0048676</v>
          </cell>
          <cell r="N1386" t="str">
            <v>SUB-PROJECT SM COLLECTOR NEW INSTALLS</v>
          </cell>
          <cell r="O1386" t="str">
            <v>500011342</v>
          </cell>
          <cell r="P1386" t="str">
            <v>P0048675</v>
          </cell>
          <cell r="Q1386" t="str">
            <v>COLLTRS &amp; RIMS NEW PHONE INSTL -  CAPEX</v>
          </cell>
          <cell r="R1386" t="str">
            <v>500011342</v>
          </cell>
          <cell r="S1386" t="str">
            <v/>
          </cell>
          <cell r="T1386" t="str">
            <v/>
          </cell>
        </row>
        <row r="1387">
          <cell r="A1387" t="str">
            <v>00224563</v>
          </cell>
          <cell r="B1387" t="str">
            <v>0001</v>
          </cell>
          <cell r="C1387" t="str">
            <v>4360</v>
          </cell>
          <cell r="D1387" t="str">
            <v>00224563</v>
          </cell>
          <cell r="E1387" t="str">
            <v>2562 WESTON RD -NY</v>
          </cell>
          <cell r="F1387" t="str">
            <v>436016105</v>
          </cell>
          <cell r="G1387" t="str">
            <v>20081119</v>
          </cell>
          <cell r="H1387" t="str">
            <v>0000003683</v>
          </cell>
          <cell r="I1387" t="str">
            <v>Karen Ramkhalawan</v>
          </cell>
          <cell r="J1387" t="str">
            <v/>
          </cell>
          <cell r="K1387" t="str">
            <v/>
          </cell>
          <cell r="L1387" t="str">
            <v/>
          </cell>
          <cell r="M1387" t="str">
            <v>P0051846</v>
          </cell>
          <cell r="N1387" t="str">
            <v>DSGN- 2562 Weston Rd -200A 347/600V</v>
          </cell>
          <cell r="O1387" t="str">
            <v>436016105</v>
          </cell>
          <cell r="P1387" t="str">
            <v>P0051844</v>
          </cell>
          <cell r="Q1387" t="str">
            <v>2562 Weston Rd -200A 347/600V</v>
          </cell>
          <cell r="R1387" t="str">
            <v>436016105</v>
          </cell>
          <cell r="S1387" t="str">
            <v/>
          </cell>
          <cell r="T1387" t="str">
            <v/>
          </cell>
        </row>
        <row r="1388">
          <cell r="A1388" t="str">
            <v>00224707</v>
          </cell>
          <cell r="B1388" t="str">
            <v>0001</v>
          </cell>
          <cell r="C1388" t="str">
            <v>4310</v>
          </cell>
          <cell r="D1388" t="str">
            <v>00224707</v>
          </cell>
          <cell r="E1388" t="str">
            <v>McNicoll Ext PH2 UG- Civil Internal (WO)</v>
          </cell>
          <cell r="F1388" t="str">
            <v>431016105</v>
          </cell>
          <cell r="G1388" t="str">
            <v>20081120</v>
          </cell>
          <cell r="H1388" t="str">
            <v>0000003562</v>
          </cell>
          <cell r="I1388" t="str">
            <v>Warren Kingston</v>
          </cell>
          <cell r="J1388" t="str">
            <v/>
          </cell>
          <cell r="K1388" t="str">
            <v/>
          </cell>
          <cell r="L1388" t="str">
            <v/>
          </cell>
          <cell r="M1388" t="str">
            <v>P0048689</v>
          </cell>
          <cell r="N1388" t="str">
            <v>McNicoll Ext Ave PH2 UG-(Sub-P)</v>
          </cell>
          <cell r="O1388" t="str">
            <v>431016105</v>
          </cell>
          <cell r="P1388" t="str">
            <v>P0048687</v>
          </cell>
          <cell r="Q1388" t="str">
            <v>McNicoll Ave Ext -  PH 2 &amp; 3 (TAPSCOTT)</v>
          </cell>
          <cell r="R1388" t="str">
            <v>431016105</v>
          </cell>
          <cell r="S1388" t="str">
            <v/>
          </cell>
          <cell r="T1388" t="str">
            <v/>
          </cell>
        </row>
        <row r="1389">
          <cell r="A1389" t="str">
            <v>00224715</v>
          </cell>
          <cell r="B1389" t="str">
            <v>0001</v>
          </cell>
          <cell r="C1389" t="str">
            <v>4310</v>
          </cell>
          <cell r="D1389" t="str">
            <v>00224715</v>
          </cell>
          <cell r="E1389" t="str">
            <v>MCNICOLL EXT AVE PH2 CAPITAL CONT (WO)</v>
          </cell>
          <cell r="F1389" t="str">
            <v>431013230</v>
          </cell>
          <cell r="G1389" t="str">
            <v>20081120</v>
          </cell>
          <cell r="H1389" t="str">
            <v>0000003562</v>
          </cell>
          <cell r="I1389" t="str">
            <v>Warren Kingston</v>
          </cell>
          <cell r="J1389" t="str">
            <v/>
          </cell>
          <cell r="K1389" t="str">
            <v/>
          </cell>
          <cell r="L1389" t="str">
            <v/>
          </cell>
          <cell r="M1389" t="str">
            <v>P0048692</v>
          </cell>
          <cell r="N1389" t="str">
            <v>McNicoll Ext Ave PH2Capital Cont-(Sub-P)</v>
          </cell>
          <cell r="O1389" t="str">
            <v>431016105</v>
          </cell>
          <cell r="P1389" t="str">
            <v>P0048687</v>
          </cell>
          <cell r="Q1389" t="str">
            <v>McNicoll Ave Ext -  PH 2 &amp; 3 (TAPSCOTT)</v>
          </cell>
          <cell r="R1389" t="str">
            <v>431016105</v>
          </cell>
          <cell r="S1389" t="str">
            <v/>
          </cell>
          <cell r="T1389" t="str">
            <v/>
          </cell>
        </row>
        <row r="1390">
          <cell r="A1390" t="str">
            <v>00224765</v>
          </cell>
          <cell r="B1390" t="str">
            <v>0001</v>
          </cell>
          <cell r="C1390" t="str">
            <v>4360</v>
          </cell>
          <cell r="D1390" t="str">
            <v>00224765</v>
          </cell>
          <cell r="E1390" t="str">
            <v>1200 BAY ST. (#2457 BUS SHELTER SUPPLY)</v>
          </cell>
          <cell r="F1390" t="str">
            <v>436016105</v>
          </cell>
          <cell r="G1390" t="str">
            <v>20081120</v>
          </cell>
          <cell r="H1390" t="str">
            <v>0000008016</v>
          </cell>
          <cell r="I1390" t="str">
            <v>Christopher Cugliari</v>
          </cell>
          <cell r="J1390" t="str">
            <v/>
          </cell>
          <cell r="K1390" t="str">
            <v/>
          </cell>
          <cell r="L1390" t="str">
            <v/>
          </cell>
          <cell r="M1390" t="str">
            <v>P0047695</v>
          </cell>
          <cell r="N1390" t="str">
            <v>C CUGLIARI - Prelim Design CAPITAL</v>
          </cell>
          <cell r="O1390" t="str">
            <v>436010105</v>
          </cell>
          <cell r="P1390" t="str">
            <v>P0018756</v>
          </cell>
          <cell r="Q1390" t="str">
            <v>PRELIM DESIGN CCM-West  [CAPITAL]</v>
          </cell>
          <cell r="R1390" t="str">
            <v>436016105</v>
          </cell>
          <cell r="S1390" t="str">
            <v/>
          </cell>
          <cell r="T1390" t="str">
            <v/>
          </cell>
        </row>
        <row r="1391">
          <cell r="A1391" t="str">
            <v>00224932</v>
          </cell>
          <cell r="B1391" t="str">
            <v>0001</v>
          </cell>
          <cell r="C1391" t="str">
            <v>5000</v>
          </cell>
          <cell r="D1391" t="str">
            <v>00224932</v>
          </cell>
          <cell r="E1391" t="str">
            <v>RIMS NEW PHONE LINE INSTALLATION COSTS</v>
          </cell>
          <cell r="F1391" t="str">
            <v>500011342</v>
          </cell>
          <cell r="G1391" t="str">
            <v>20081121</v>
          </cell>
          <cell r="H1391" t="str">
            <v>0000002953</v>
          </cell>
          <cell r="I1391" t="str">
            <v>Linvor Mckoy</v>
          </cell>
          <cell r="J1391" t="str">
            <v>20100203</v>
          </cell>
          <cell r="K1391" t="str">
            <v>0000002953</v>
          </cell>
          <cell r="L1391" t="str">
            <v>20100203</v>
          </cell>
          <cell r="M1391" t="str">
            <v>P0048676</v>
          </cell>
          <cell r="N1391" t="str">
            <v>SUB-PROJECT SM COLLECTOR NEW INSTALLS</v>
          </cell>
          <cell r="O1391" t="str">
            <v>500011342</v>
          </cell>
          <cell r="P1391" t="str">
            <v>P0048675</v>
          </cell>
          <cell r="Q1391" t="str">
            <v>COLLTRS &amp; RIMS NEW PHONE INSTL -  CAPEX</v>
          </cell>
          <cell r="R1391" t="str">
            <v>500011342</v>
          </cell>
          <cell r="S1391" t="str">
            <v/>
          </cell>
          <cell r="T1391" t="str">
            <v/>
          </cell>
        </row>
        <row r="1392">
          <cell r="A1392" t="str">
            <v>00225021</v>
          </cell>
          <cell r="B1392" t="str">
            <v>0001</v>
          </cell>
          <cell r="C1392" t="str">
            <v>4360</v>
          </cell>
          <cell r="D1392" t="str">
            <v>00225021</v>
          </cell>
          <cell r="E1392" t="str">
            <v>30 Dee Ave. (Cap Con)</v>
          </cell>
          <cell r="F1392" t="str">
            <v>436013230</v>
          </cell>
          <cell r="G1392" t="str">
            <v>20081121</v>
          </cell>
          <cell r="H1392" t="str">
            <v>0000002330</v>
          </cell>
          <cell r="I1392" t="str">
            <v>Frank Francis</v>
          </cell>
          <cell r="J1392" t="str">
            <v/>
          </cell>
          <cell r="K1392" t="str">
            <v/>
          </cell>
          <cell r="L1392" t="str">
            <v/>
          </cell>
          <cell r="M1392" t="str">
            <v>P0050815</v>
          </cell>
          <cell r="N1392" t="str">
            <v>CONTRIB$-30 Dee Ave.</v>
          </cell>
          <cell r="O1392" t="str">
            <v>436016180</v>
          </cell>
          <cell r="P1392" t="str">
            <v>P0050811</v>
          </cell>
          <cell r="Q1392" t="str">
            <v>30 Dee Ave.</v>
          </cell>
          <cell r="R1392" t="str">
            <v>436016180</v>
          </cell>
          <cell r="S1392" t="str">
            <v/>
          </cell>
          <cell r="T1392" t="str">
            <v/>
          </cell>
        </row>
        <row r="1393">
          <cell r="A1393" t="str">
            <v>00225312</v>
          </cell>
          <cell r="B1393" t="str">
            <v>0001</v>
          </cell>
          <cell r="C1393" t="str">
            <v>3110</v>
          </cell>
          <cell r="D1393" t="str">
            <v>00225312</v>
          </cell>
          <cell r="E1393" t="str">
            <v>E10130 CANADIAN BIRCHMOUNT M.S. - DESIGN</v>
          </cell>
          <cell r="F1393" t="str">
            <v>311010199</v>
          </cell>
          <cell r="G1393" t="str">
            <v>20081124</v>
          </cell>
          <cell r="H1393" t="str">
            <v>0000003441</v>
          </cell>
          <cell r="I1393" t="str">
            <v>Helene Maikawa</v>
          </cell>
          <cell r="J1393" t="str">
            <v/>
          </cell>
          <cell r="K1393" t="str">
            <v/>
          </cell>
          <cell r="L1393" t="str">
            <v/>
          </cell>
          <cell r="M1393" t="str">
            <v>P0047705</v>
          </cell>
          <cell r="N1393" t="str">
            <v>Design for 2010 Const Project</v>
          </cell>
          <cell r="O1393" t="str">
            <v>311010180</v>
          </cell>
          <cell r="P1393" t="str">
            <v>P0047702</v>
          </cell>
          <cell r="Q1393" t="str">
            <v>Design Projects For 2010 &amp; 2011</v>
          </cell>
          <cell r="R1393" t="str">
            <v>311014181</v>
          </cell>
          <cell r="S1393" t="str">
            <v/>
          </cell>
          <cell r="T1393" t="str">
            <v/>
          </cell>
        </row>
        <row r="1394">
          <cell r="A1394" t="str">
            <v>00225313</v>
          </cell>
          <cell r="B1394" t="str">
            <v>0001</v>
          </cell>
          <cell r="C1394" t="str">
            <v>3110</v>
          </cell>
          <cell r="D1394" t="str">
            <v>00225313</v>
          </cell>
          <cell r="E1394" t="str">
            <v>E10121 BRIAN 51M22 UG REPL.</v>
          </cell>
          <cell r="F1394" t="str">
            <v>311010199</v>
          </cell>
          <cell r="G1394" t="str">
            <v>20081124</v>
          </cell>
          <cell r="H1394" t="str">
            <v>0000003441</v>
          </cell>
          <cell r="I1394" t="str">
            <v>Helene Maikawa</v>
          </cell>
          <cell r="J1394" t="str">
            <v/>
          </cell>
          <cell r="K1394" t="str">
            <v/>
          </cell>
          <cell r="L1394" t="str">
            <v/>
          </cell>
          <cell r="M1394" t="str">
            <v>P0047705</v>
          </cell>
          <cell r="N1394" t="str">
            <v>Design for 2010 Const Project</v>
          </cell>
          <cell r="O1394" t="str">
            <v>311010180</v>
          </cell>
          <cell r="P1394" t="str">
            <v>P0047702</v>
          </cell>
          <cell r="Q1394" t="str">
            <v>Design Projects For 2010 &amp; 2011</v>
          </cell>
          <cell r="R1394" t="str">
            <v>311014181</v>
          </cell>
          <cell r="S1394" t="str">
            <v/>
          </cell>
          <cell r="T1394" t="str">
            <v/>
          </cell>
        </row>
        <row r="1395">
          <cell r="A1395" t="str">
            <v>00225316</v>
          </cell>
          <cell r="B1395" t="str">
            <v>0001</v>
          </cell>
          <cell r="C1395" t="str">
            <v>4360</v>
          </cell>
          <cell r="D1395" t="str">
            <v>00225316</v>
          </cell>
          <cell r="E1395" t="str">
            <v>CIVIL (WO)</v>
          </cell>
          <cell r="F1395" t="str">
            <v>436010240</v>
          </cell>
          <cell r="G1395" t="str">
            <v>20081124</v>
          </cell>
          <cell r="H1395" t="str">
            <v>0000003237</v>
          </cell>
          <cell r="I1395" t="str">
            <v>John Aspro</v>
          </cell>
          <cell r="J1395" t="str">
            <v>20090608</v>
          </cell>
          <cell r="K1395" t="str">
            <v>0000002895</v>
          </cell>
          <cell r="L1395" t="str">
            <v>20100108</v>
          </cell>
          <cell r="M1395" t="str">
            <v>P0048737</v>
          </cell>
          <cell r="N1395" t="str">
            <v>CRTR-30 ST. ALBANS RD</v>
          </cell>
          <cell r="O1395" t="str">
            <v>436016105</v>
          </cell>
          <cell r="P1395" t="str">
            <v>P0048736</v>
          </cell>
          <cell r="Q1395" t="str">
            <v>30 ST. ALBANS RD</v>
          </cell>
          <cell r="R1395" t="str">
            <v>436016105</v>
          </cell>
          <cell r="S1395" t="str">
            <v>20090608</v>
          </cell>
          <cell r="T1395" t="str">
            <v/>
          </cell>
        </row>
        <row r="1396">
          <cell r="A1396" t="str">
            <v>00225373</v>
          </cell>
          <cell r="B1396" t="str">
            <v>0001</v>
          </cell>
          <cell r="C1396" t="str">
            <v>4360</v>
          </cell>
          <cell r="D1396" t="str">
            <v>00225373</v>
          </cell>
          <cell r="E1396" t="str">
            <v>RBC - QUEENS PLATE DR. DESIGN</v>
          </cell>
          <cell r="F1396" t="str">
            <v>436010199</v>
          </cell>
          <cell r="G1396" t="str">
            <v>20081124</v>
          </cell>
          <cell r="H1396" t="str">
            <v>0000003301</v>
          </cell>
          <cell r="I1396" t="str">
            <v>Glenn Pelletier</v>
          </cell>
          <cell r="J1396" t="str">
            <v/>
          </cell>
          <cell r="K1396" t="str">
            <v/>
          </cell>
          <cell r="L1396" t="str">
            <v/>
          </cell>
          <cell r="M1396" t="str">
            <v>P0051855</v>
          </cell>
          <cell r="N1396" t="str">
            <v>DSGN-600 Queens Plate Dr. - Et. (150kVA</v>
          </cell>
          <cell r="O1396" t="str">
            <v>436016105</v>
          </cell>
          <cell r="P1396" t="str">
            <v>P0051851</v>
          </cell>
          <cell r="Q1396" t="str">
            <v>600 Queens Plate Dr. - Et. (150kVA Pad)</v>
          </cell>
          <cell r="R1396" t="str">
            <v>436016105</v>
          </cell>
          <cell r="S1396" t="str">
            <v/>
          </cell>
          <cell r="T1396" t="str">
            <v/>
          </cell>
        </row>
        <row r="1397">
          <cell r="A1397" t="str">
            <v>00225374</v>
          </cell>
          <cell r="B1397" t="str">
            <v>0001</v>
          </cell>
          <cell r="C1397" t="str">
            <v>4360</v>
          </cell>
          <cell r="D1397" t="str">
            <v>00225374</v>
          </cell>
          <cell r="E1397" t="str">
            <v>15 BETHRIDGE RD - ETOB</v>
          </cell>
          <cell r="F1397" t="str">
            <v>436010230</v>
          </cell>
          <cell r="G1397" t="str">
            <v>20081124</v>
          </cell>
          <cell r="H1397" t="str">
            <v>0000003683</v>
          </cell>
          <cell r="I1397" t="str">
            <v>Karen Ramkhalawan</v>
          </cell>
          <cell r="J1397" t="str">
            <v>20100114</v>
          </cell>
          <cell r="K1397" t="str">
            <v>0000002895</v>
          </cell>
          <cell r="L1397" t="str">
            <v>20100115</v>
          </cell>
          <cell r="M1397" t="str">
            <v>P0049333</v>
          </cell>
          <cell r="N1397" t="str">
            <v>DSGN-15 Bethridge Rd-upgd COS to 750kVA</v>
          </cell>
          <cell r="O1397" t="str">
            <v>436016105</v>
          </cell>
          <cell r="P1397" t="str">
            <v>P0049328</v>
          </cell>
          <cell r="Q1397" t="str">
            <v>15 Bethridge Rd-upgd COS to 750kVA pad</v>
          </cell>
          <cell r="R1397" t="str">
            <v>436016105</v>
          </cell>
          <cell r="S1397" t="str">
            <v>20091117</v>
          </cell>
          <cell r="T1397" t="str">
            <v/>
          </cell>
        </row>
        <row r="1398">
          <cell r="A1398" t="str">
            <v>00225563</v>
          </cell>
          <cell r="B1398" t="str">
            <v>0001</v>
          </cell>
          <cell r="C1398" t="str">
            <v>4310</v>
          </cell>
          <cell r="D1398" t="str">
            <v>00225563</v>
          </cell>
          <cell r="E1398" t="str">
            <v>4800 LESLIE STREET</v>
          </cell>
          <cell r="F1398" t="str">
            <v>431010199</v>
          </cell>
          <cell r="G1398" t="str">
            <v>20081124</v>
          </cell>
          <cell r="H1398" t="str">
            <v>0000002648</v>
          </cell>
          <cell r="I1398" t="str">
            <v>Dan Stanoev</v>
          </cell>
          <cell r="J1398" t="str">
            <v/>
          </cell>
          <cell r="K1398" t="str">
            <v/>
          </cell>
          <cell r="L1398" t="str">
            <v/>
          </cell>
          <cell r="M1398" t="str">
            <v>P0016652</v>
          </cell>
          <cell r="N1398" t="str">
            <v>Dan Stanoev PRELIM DESIGN CAP</v>
          </cell>
          <cell r="O1398" t="str">
            <v>431010105</v>
          </cell>
          <cell r="P1398" t="str">
            <v>P0011851</v>
          </cell>
          <cell r="Q1398" t="str">
            <v>CCM-East PRELIM DESIGN - 500 Com/MILNER</v>
          </cell>
          <cell r="R1398" t="str">
            <v>431016105</v>
          </cell>
          <cell r="S1398" t="str">
            <v/>
          </cell>
          <cell r="T1398" t="str">
            <v/>
          </cell>
        </row>
        <row r="1399">
          <cell r="A1399" t="str">
            <v>00225627</v>
          </cell>
          <cell r="B1399" t="str">
            <v>0001</v>
          </cell>
          <cell r="C1399" t="str">
            <v>4310</v>
          </cell>
          <cell r="D1399" t="str">
            <v>00225627</v>
          </cell>
          <cell r="E1399" t="str">
            <v>2270 MARKHAM ROAD</v>
          </cell>
          <cell r="F1399" t="str">
            <v>431010199</v>
          </cell>
          <cell r="G1399" t="str">
            <v>20081124</v>
          </cell>
          <cell r="H1399" t="str">
            <v>0000002648</v>
          </cell>
          <cell r="I1399" t="str">
            <v>Dan Stanoev</v>
          </cell>
          <cell r="J1399" t="str">
            <v/>
          </cell>
          <cell r="K1399" t="str">
            <v/>
          </cell>
          <cell r="L1399" t="str">
            <v/>
          </cell>
          <cell r="M1399" t="str">
            <v>P0016652</v>
          </cell>
          <cell r="N1399" t="str">
            <v>Dan Stanoev PRELIM DESIGN CAP</v>
          </cell>
          <cell r="O1399" t="str">
            <v>431010105</v>
          </cell>
          <cell r="P1399" t="str">
            <v>P0011851</v>
          </cell>
          <cell r="Q1399" t="str">
            <v>CCM-East PRELIM DESIGN - 500 Com/MILNER</v>
          </cell>
          <cell r="R1399" t="str">
            <v>431016105</v>
          </cell>
          <cell r="S1399" t="str">
            <v/>
          </cell>
          <cell r="T1399" t="str">
            <v/>
          </cell>
        </row>
        <row r="1400">
          <cell r="A1400" t="str">
            <v>00225969</v>
          </cell>
          <cell r="B1400" t="str">
            <v>0001</v>
          </cell>
          <cell r="C1400" t="str">
            <v>4310</v>
          </cell>
          <cell r="D1400" t="str">
            <v>00225969</v>
          </cell>
          <cell r="E1400" t="str">
            <v>VICTORIA PARK/TERRAVIEW - BUS SHELTER SE</v>
          </cell>
          <cell r="F1400" t="str">
            <v>431010199</v>
          </cell>
          <cell r="G1400" t="str">
            <v>20081125</v>
          </cell>
          <cell r="H1400" t="str">
            <v>0000003602</v>
          </cell>
          <cell r="I1400" t="str">
            <v>Nicole Soverall</v>
          </cell>
          <cell r="J1400" t="str">
            <v/>
          </cell>
          <cell r="K1400" t="str">
            <v/>
          </cell>
          <cell r="L1400" t="str">
            <v/>
          </cell>
          <cell r="M1400" t="str">
            <v>P0037514</v>
          </cell>
          <cell r="N1400" t="str">
            <v>Nicole Soverall PRELIM DESIGN CAP</v>
          </cell>
          <cell r="O1400" t="str">
            <v>431010105</v>
          </cell>
          <cell r="P1400" t="str">
            <v>P0011853</v>
          </cell>
          <cell r="Q1400" t="str">
            <v>CCM-East PRELIM DESIGN - UNDRW/MILNER</v>
          </cell>
          <cell r="R1400" t="str">
            <v>431016130</v>
          </cell>
          <cell r="S1400" t="str">
            <v/>
          </cell>
          <cell r="T1400" t="str">
            <v/>
          </cell>
        </row>
        <row r="1401">
          <cell r="A1401" t="str">
            <v>00226994</v>
          </cell>
          <cell r="B1401" t="str">
            <v>0001</v>
          </cell>
          <cell r="C1401" t="str">
            <v>5200</v>
          </cell>
          <cell r="D1401" t="str">
            <v>00226994</v>
          </cell>
          <cell r="E1401" t="str">
            <v>28 UNDER- G.R. EQUIPMENT (I.T. COSTS)</v>
          </cell>
          <cell r="F1401" t="str">
            <v>520011350</v>
          </cell>
          <cell r="G1401" t="str">
            <v>20081125</v>
          </cell>
          <cell r="H1401" t="str">
            <v>0000002571</v>
          </cell>
          <cell r="I1401" t="str">
            <v>Daniel Domagala</v>
          </cell>
          <cell r="J1401" t="str">
            <v>20090706</v>
          </cell>
          <cell r="K1401" t="str">
            <v>0000002571</v>
          </cell>
          <cell r="L1401" t="str">
            <v>20090531</v>
          </cell>
          <cell r="M1401" t="str">
            <v>P0041310</v>
          </cell>
          <cell r="N1401" t="str">
            <v>FAMD - PURCHASE EQUIPMENT - 2008</v>
          </cell>
          <cell r="O1401" t="str">
            <v>520011350</v>
          </cell>
          <cell r="P1401" t="str">
            <v>P0041308</v>
          </cell>
          <cell r="Q1401" t="str">
            <v>FAMD-NEW FURNITURE/EQUIPMENT-2008</v>
          </cell>
          <cell r="R1401" t="str">
            <v>520011350</v>
          </cell>
          <cell r="S1401" t="str">
            <v/>
          </cell>
          <cell r="T1401" t="str">
            <v/>
          </cell>
        </row>
        <row r="1402">
          <cell r="A1402" t="str">
            <v>00228139</v>
          </cell>
          <cell r="B1402" t="str">
            <v>0001</v>
          </cell>
          <cell r="C1402" t="str">
            <v>4360</v>
          </cell>
          <cell r="D1402" t="str">
            <v>00228139</v>
          </cell>
          <cell r="E1402" t="str">
            <v>832 BAY ST-PRLM DSGN (PERM SERV 13.8 COS</v>
          </cell>
          <cell r="F1402" t="str">
            <v>436010199</v>
          </cell>
          <cell r="G1402" t="str">
            <v>20081126</v>
          </cell>
          <cell r="H1402" t="str">
            <v>0000003338</v>
          </cell>
          <cell r="I1402" t="str">
            <v>Bruno Silano</v>
          </cell>
          <cell r="J1402" t="str">
            <v/>
          </cell>
          <cell r="K1402" t="str">
            <v/>
          </cell>
          <cell r="L1402" t="str">
            <v/>
          </cell>
          <cell r="M1402" t="str">
            <v>P0030346</v>
          </cell>
          <cell r="N1402" t="str">
            <v>B. SILANO - Prelim Design CAPITAL</v>
          </cell>
          <cell r="O1402" t="str">
            <v>436010105</v>
          </cell>
          <cell r="P1402" t="str">
            <v>P0018756</v>
          </cell>
          <cell r="Q1402" t="str">
            <v>PRELIM DESIGN CCM-West  [CAPITAL]</v>
          </cell>
          <cell r="R1402" t="str">
            <v>436016105</v>
          </cell>
          <cell r="S1402" t="str">
            <v/>
          </cell>
          <cell r="T1402" t="str">
            <v>0000003338</v>
          </cell>
        </row>
        <row r="1403">
          <cell r="A1403" t="str">
            <v>00228162</v>
          </cell>
          <cell r="B1403" t="str">
            <v>0001</v>
          </cell>
          <cell r="C1403" t="str">
            <v>4310</v>
          </cell>
          <cell r="D1403" t="str">
            <v>00228162</v>
          </cell>
          <cell r="E1403" t="str">
            <v>1 TOWN CENTRE U/G Terms/Splices (WO)</v>
          </cell>
          <cell r="F1403" t="str">
            <v>431016105</v>
          </cell>
          <cell r="G1403" t="str">
            <v>20081126</v>
          </cell>
          <cell r="H1403" t="str">
            <v>0000003562</v>
          </cell>
          <cell r="I1403" t="str">
            <v>Warren Kingston</v>
          </cell>
          <cell r="J1403" t="str">
            <v/>
          </cell>
          <cell r="K1403" t="str">
            <v/>
          </cell>
          <cell r="L1403" t="str">
            <v/>
          </cell>
          <cell r="M1403" t="str">
            <v>P0048860</v>
          </cell>
          <cell r="N1403" t="str">
            <v>1 TOWN CENTRE U/G</v>
          </cell>
          <cell r="O1403" t="str">
            <v>431016105</v>
          </cell>
          <cell r="P1403" t="str">
            <v>P0048856</v>
          </cell>
          <cell r="Q1403" t="str">
            <v>1 TOWN CENTRE CRT - CENTRO TOWERS</v>
          </cell>
          <cell r="R1403" t="str">
            <v>431016105</v>
          </cell>
          <cell r="S1403" t="str">
            <v/>
          </cell>
          <cell r="T1403" t="str">
            <v/>
          </cell>
        </row>
        <row r="1404">
          <cell r="A1404" t="str">
            <v>00228226</v>
          </cell>
          <cell r="B1404" t="str">
            <v>0001</v>
          </cell>
          <cell r="C1404" t="str">
            <v>4310</v>
          </cell>
          <cell r="D1404" t="str">
            <v>00228226</v>
          </cell>
          <cell r="E1404" t="str">
            <v>SECONDARY SERVICE - 15 SAGEWOOD DR</v>
          </cell>
          <cell r="F1404" t="str">
            <v>431010199</v>
          </cell>
          <cell r="G1404" t="str">
            <v>20081127</v>
          </cell>
          <cell r="H1404" t="str">
            <v>0000007172</v>
          </cell>
          <cell r="I1404" t="str">
            <v>Larry Christie</v>
          </cell>
          <cell r="J1404" t="str">
            <v/>
          </cell>
          <cell r="K1404" t="str">
            <v/>
          </cell>
          <cell r="L1404" t="str">
            <v/>
          </cell>
          <cell r="M1404" t="str">
            <v>P0028539</v>
          </cell>
          <cell r="N1404" t="str">
            <v>Larry Christie PRELIM DESIGN CAP</v>
          </cell>
          <cell r="O1404" t="str">
            <v>431010105</v>
          </cell>
          <cell r="P1404" t="str">
            <v>P0011853</v>
          </cell>
          <cell r="Q1404" t="str">
            <v>CCM-East PRELIM DESIGN - UNDRW/MILNER</v>
          </cell>
          <cell r="R1404" t="str">
            <v>431016130</v>
          </cell>
          <cell r="S1404" t="str">
            <v/>
          </cell>
          <cell r="T1404" t="str">
            <v/>
          </cell>
        </row>
        <row r="1405">
          <cell r="A1405" t="str">
            <v>00228237</v>
          </cell>
          <cell r="B1405" t="str">
            <v>0001</v>
          </cell>
          <cell r="C1405" t="str">
            <v>4310</v>
          </cell>
          <cell r="D1405" t="str">
            <v>00228237</v>
          </cell>
          <cell r="E1405" t="str">
            <v>99 DUNCAN MILL RD - 500KV.A PADMOUNT</v>
          </cell>
          <cell r="F1405" t="str">
            <v>431010199</v>
          </cell>
          <cell r="G1405" t="str">
            <v>20081127</v>
          </cell>
          <cell r="H1405" t="str">
            <v>0000007172</v>
          </cell>
          <cell r="I1405" t="str">
            <v>Larry Christie</v>
          </cell>
          <cell r="J1405" t="str">
            <v/>
          </cell>
          <cell r="K1405" t="str">
            <v/>
          </cell>
          <cell r="L1405" t="str">
            <v/>
          </cell>
          <cell r="M1405" t="str">
            <v>P0028539</v>
          </cell>
          <cell r="N1405" t="str">
            <v>Larry Christie PRELIM DESIGN CAP</v>
          </cell>
          <cell r="O1405" t="str">
            <v>431010105</v>
          </cell>
          <cell r="P1405" t="str">
            <v>P0011853</v>
          </cell>
          <cell r="Q1405" t="str">
            <v>CCM-East PRELIM DESIGN - UNDRW/MILNER</v>
          </cell>
          <cell r="R1405" t="str">
            <v>431016130</v>
          </cell>
          <cell r="S1405" t="str">
            <v/>
          </cell>
          <cell r="T1405" t="str">
            <v/>
          </cell>
        </row>
        <row r="1406">
          <cell r="A1406" t="str">
            <v>00228516</v>
          </cell>
          <cell r="B1406" t="str">
            <v>0001</v>
          </cell>
          <cell r="C1406" t="str">
            <v>4100</v>
          </cell>
          <cell r="D1406" t="str">
            <v>00228516</v>
          </cell>
          <cell r="E1406" t="str">
            <v>Suite Meter Materials for 2603 Bathurst</v>
          </cell>
          <cell r="F1406" t="str">
            <v>410011340</v>
          </cell>
          <cell r="G1406" t="str">
            <v>20081127</v>
          </cell>
          <cell r="H1406" t="str">
            <v>0000002216</v>
          </cell>
          <cell r="I1406" t="str">
            <v>Steve Macdonald</v>
          </cell>
          <cell r="J1406" t="str">
            <v>20091231</v>
          </cell>
          <cell r="K1406" t="str">
            <v>0000002216</v>
          </cell>
          <cell r="L1406" t="str">
            <v>20091231</v>
          </cell>
          <cell r="M1406" t="str">
            <v>P0044524</v>
          </cell>
          <cell r="N1406" t="str">
            <v>Installation of Suite Metering</v>
          </cell>
          <cell r="O1406" t="str">
            <v>410011342</v>
          </cell>
          <cell r="P1406" t="str">
            <v>P0044524</v>
          </cell>
          <cell r="Q1406" t="str">
            <v>Installation of Suite Metering</v>
          </cell>
          <cell r="R1406" t="str">
            <v>410011342</v>
          </cell>
          <cell r="S1406" t="str">
            <v/>
          </cell>
          <cell r="T1406" t="str">
            <v>0000002216</v>
          </cell>
        </row>
        <row r="1407">
          <cell r="A1407" t="str">
            <v>00228556</v>
          </cell>
          <cell r="B1407" t="str">
            <v>0001</v>
          </cell>
          <cell r="C1407" t="str">
            <v>4100</v>
          </cell>
          <cell r="D1407" t="str">
            <v>00228556</v>
          </cell>
          <cell r="E1407" t="str">
            <v>Suite Meter Installs for 2603 Bathurst</v>
          </cell>
          <cell r="F1407" t="str">
            <v>410011340</v>
          </cell>
          <cell r="G1407" t="str">
            <v>20081127</v>
          </cell>
          <cell r="H1407" t="str">
            <v>0000002216</v>
          </cell>
          <cell r="I1407" t="str">
            <v>Steve Macdonald</v>
          </cell>
          <cell r="J1407" t="str">
            <v>20091231</v>
          </cell>
          <cell r="K1407" t="str">
            <v>0000002216</v>
          </cell>
          <cell r="L1407" t="str">
            <v>20090930</v>
          </cell>
          <cell r="M1407" t="str">
            <v>P0044524</v>
          </cell>
          <cell r="N1407" t="str">
            <v>Installation of Suite Metering</v>
          </cell>
          <cell r="O1407" t="str">
            <v>410011342</v>
          </cell>
          <cell r="P1407" t="str">
            <v>P0044524</v>
          </cell>
          <cell r="Q1407" t="str">
            <v>Installation of Suite Metering</v>
          </cell>
          <cell r="R1407" t="str">
            <v>410011342</v>
          </cell>
          <cell r="S1407" t="str">
            <v/>
          </cell>
          <cell r="T1407" t="str">
            <v>0000002216</v>
          </cell>
        </row>
        <row r="1408">
          <cell r="A1408" t="str">
            <v>00228599</v>
          </cell>
          <cell r="B1408" t="str">
            <v>0001</v>
          </cell>
          <cell r="C1408" t="str">
            <v>4100</v>
          </cell>
          <cell r="D1408" t="str">
            <v>00228599</v>
          </cell>
          <cell r="E1408" t="str">
            <v>Suite Meter Install The Pinnacle Tower C</v>
          </cell>
          <cell r="F1408" t="str">
            <v>410011340</v>
          </cell>
          <cell r="G1408" t="str">
            <v>20081127</v>
          </cell>
          <cell r="H1408" t="str">
            <v>0000002216</v>
          </cell>
          <cell r="I1408" t="str">
            <v>Steve Macdonald</v>
          </cell>
          <cell r="J1408" t="str">
            <v>20091231</v>
          </cell>
          <cell r="K1408" t="str">
            <v>0000002216</v>
          </cell>
          <cell r="L1408" t="str">
            <v>20101230</v>
          </cell>
          <cell r="M1408" t="str">
            <v>P0044524</v>
          </cell>
          <cell r="N1408" t="str">
            <v>Installation of Suite Metering</v>
          </cell>
          <cell r="O1408" t="str">
            <v>410011342</v>
          </cell>
          <cell r="P1408" t="str">
            <v>P0044524</v>
          </cell>
          <cell r="Q1408" t="str">
            <v>Installation of Suite Metering</v>
          </cell>
          <cell r="R1408" t="str">
            <v>410011342</v>
          </cell>
          <cell r="S1408" t="str">
            <v/>
          </cell>
          <cell r="T1408" t="str">
            <v>0000002216</v>
          </cell>
        </row>
        <row r="1409">
          <cell r="A1409" t="str">
            <v>00229911</v>
          </cell>
          <cell r="B1409" t="str">
            <v>0001</v>
          </cell>
          <cell r="C1409" t="str">
            <v>4360</v>
          </cell>
          <cell r="D1409" t="str">
            <v>00229911</v>
          </cell>
          <cell r="E1409" t="str">
            <v>UG SERVICE 11 SULTAN ST, PRELIM DESIGN</v>
          </cell>
          <cell r="F1409" t="str">
            <v>436010199</v>
          </cell>
          <cell r="G1409" t="str">
            <v>20081128</v>
          </cell>
          <cell r="H1409" t="str">
            <v>0000007134</v>
          </cell>
          <cell r="I1409" t="str">
            <v>Tony Falcone</v>
          </cell>
          <cell r="J1409" t="str">
            <v/>
          </cell>
          <cell r="K1409" t="str">
            <v/>
          </cell>
          <cell r="L1409" t="str">
            <v/>
          </cell>
          <cell r="M1409" t="str">
            <v>P0027308</v>
          </cell>
          <cell r="N1409" t="str">
            <v>T FALCONE - Prelim Design CAPITAL</v>
          </cell>
          <cell r="O1409" t="str">
            <v>436010105</v>
          </cell>
          <cell r="P1409" t="str">
            <v>P0018756</v>
          </cell>
          <cell r="Q1409" t="str">
            <v>PRELIM DESIGN CCM-West  [CAPITAL]</v>
          </cell>
          <cell r="R1409" t="str">
            <v>436016105</v>
          </cell>
          <cell r="S1409" t="str">
            <v/>
          </cell>
          <cell r="T1409" t="str">
            <v>0000007134</v>
          </cell>
        </row>
        <row r="1410">
          <cell r="A1410" t="str">
            <v>00229976</v>
          </cell>
          <cell r="B1410" t="str">
            <v>0001</v>
          </cell>
          <cell r="C1410" t="str">
            <v>4360</v>
          </cell>
          <cell r="D1410" t="str">
            <v>00229976</v>
          </cell>
          <cell r="E1410" t="str">
            <v>W09354_07 KEELE &amp; LAWRENCE W [WO]</v>
          </cell>
          <cell r="F1410" t="str">
            <v>436010199</v>
          </cell>
          <cell r="G1410" t="str">
            <v>20081201</v>
          </cell>
          <cell r="H1410" t="str">
            <v>0000003641</v>
          </cell>
          <cell r="I1410" t="str">
            <v>Donald Leong</v>
          </cell>
          <cell r="J1410" t="str">
            <v/>
          </cell>
          <cell r="K1410" t="str">
            <v/>
          </cell>
          <cell r="L1410" t="str">
            <v/>
          </cell>
          <cell r="M1410" t="str">
            <v>P0047126</v>
          </cell>
          <cell r="N1410" t="str">
            <v>DC Pjcts designed for CCM-West 2008/2009</v>
          </cell>
          <cell r="O1410" t="str">
            <v>436015160</v>
          </cell>
          <cell r="P1410" t="str">
            <v>P0018756</v>
          </cell>
          <cell r="Q1410" t="str">
            <v>PRELIM DESIGN CCM-West  [CAPITAL]</v>
          </cell>
          <cell r="R1410" t="str">
            <v>436016105</v>
          </cell>
          <cell r="S1410" t="str">
            <v/>
          </cell>
          <cell r="T1410" t="str">
            <v/>
          </cell>
        </row>
        <row r="1411">
          <cell r="A1411" t="str">
            <v>00230020</v>
          </cell>
          <cell r="B1411" t="str">
            <v>0001</v>
          </cell>
          <cell r="C1411" t="str">
            <v>4360</v>
          </cell>
          <cell r="D1411" t="str">
            <v>00230020</v>
          </cell>
          <cell r="E1411" t="str">
            <v>3923 BLOOR ST W DESIGN</v>
          </cell>
          <cell r="F1411" t="str">
            <v>436010199</v>
          </cell>
          <cell r="G1411" t="str">
            <v>20081201</v>
          </cell>
          <cell r="H1411" t="str">
            <v>0000003237</v>
          </cell>
          <cell r="I1411" t="str">
            <v>John Aspro</v>
          </cell>
          <cell r="J1411" t="str">
            <v/>
          </cell>
          <cell r="K1411" t="str">
            <v/>
          </cell>
          <cell r="L1411" t="str">
            <v/>
          </cell>
          <cell r="M1411" t="str">
            <v>P0018757</v>
          </cell>
          <cell r="N1411" t="str">
            <v>J ASPRO - Prelim Design CAPITAL</v>
          </cell>
          <cell r="O1411" t="str">
            <v>436010105</v>
          </cell>
          <cell r="P1411" t="str">
            <v>P0018756</v>
          </cell>
          <cell r="Q1411" t="str">
            <v>PRELIM DESIGN CCM-West  [CAPITAL]</v>
          </cell>
          <cell r="R1411" t="str">
            <v>436016105</v>
          </cell>
          <cell r="S1411" t="str">
            <v/>
          </cell>
          <cell r="T1411" t="str">
            <v>0000003237</v>
          </cell>
        </row>
        <row r="1412">
          <cell r="A1412" t="str">
            <v>00230058</v>
          </cell>
          <cell r="B1412" t="str">
            <v>0001</v>
          </cell>
          <cell r="C1412" t="str">
            <v>4430</v>
          </cell>
          <cell r="D1412" t="str">
            <v>00230058</v>
          </cell>
          <cell r="E1412" t="str">
            <v>TELDIG LOCATE SOFTWARE</v>
          </cell>
          <cell r="F1412" t="str">
            <v>443011361</v>
          </cell>
          <cell r="G1412" t="str">
            <v>20081201</v>
          </cell>
          <cell r="H1412" t="str">
            <v>0000002331</v>
          </cell>
          <cell r="I1412" t="str">
            <v>John Rouse</v>
          </cell>
          <cell r="J1412" t="str">
            <v/>
          </cell>
          <cell r="K1412" t="str">
            <v/>
          </cell>
          <cell r="L1412" t="str">
            <v/>
          </cell>
          <cell r="M1412" t="str">
            <v>P0048944</v>
          </cell>
          <cell r="N1412" t="str">
            <v>Teldig Locate Software</v>
          </cell>
          <cell r="O1412" t="str">
            <v>443011361</v>
          </cell>
          <cell r="P1412" t="str">
            <v>P0048944</v>
          </cell>
          <cell r="Q1412" t="str">
            <v>Teldig Locate Software</v>
          </cell>
          <cell r="R1412" t="str">
            <v>443011361</v>
          </cell>
          <cell r="S1412" t="str">
            <v/>
          </cell>
          <cell r="T1412" t="str">
            <v/>
          </cell>
        </row>
        <row r="1413">
          <cell r="A1413" t="str">
            <v>00230102</v>
          </cell>
          <cell r="B1413" t="str">
            <v>0001</v>
          </cell>
          <cell r="C1413" t="str">
            <v>3160</v>
          </cell>
          <cell r="D1413" t="str">
            <v>00230102</v>
          </cell>
          <cell r="E1413" t="str">
            <v>CAPITAL CONTRIBUTION</v>
          </cell>
          <cell r="F1413" t="str">
            <v>316013220</v>
          </cell>
          <cell r="G1413" t="str">
            <v>20081202</v>
          </cell>
          <cell r="H1413" t="str">
            <v>0000003903</v>
          </cell>
          <cell r="I1413" t="str">
            <v>Charles Cheung</v>
          </cell>
          <cell r="J1413" t="str">
            <v/>
          </cell>
          <cell r="K1413" t="str">
            <v/>
          </cell>
          <cell r="L1413" t="str">
            <v/>
          </cell>
          <cell r="M1413" t="str">
            <v>P0048946</v>
          </cell>
          <cell r="N1413" t="str">
            <v>W8030 Yorkdale SC Capital Contribution</v>
          </cell>
          <cell r="O1413" t="str">
            <v>316010180</v>
          </cell>
          <cell r="P1413" t="str">
            <v>P0045155</v>
          </cell>
          <cell r="Q1413" t="str">
            <v>W8030 YORKDALE S C REBUILD PT10 PRI CABL</v>
          </cell>
          <cell r="R1413" t="str">
            <v>316014162</v>
          </cell>
          <cell r="S1413" t="str">
            <v/>
          </cell>
          <cell r="T1413" t="str">
            <v/>
          </cell>
        </row>
        <row r="1414">
          <cell r="A1414" t="str">
            <v>00230104</v>
          </cell>
          <cell r="B1414" t="str">
            <v>0001</v>
          </cell>
          <cell r="C1414" t="str">
            <v>3160</v>
          </cell>
          <cell r="D1414" t="str">
            <v>00230104</v>
          </cell>
          <cell r="E1414" t="str">
            <v>CAPITAL CONTRIBUTION</v>
          </cell>
          <cell r="F1414" t="str">
            <v>316013240</v>
          </cell>
          <cell r="G1414" t="str">
            <v>20081202</v>
          </cell>
          <cell r="H1414" t="str">
            <v>0000003903</v>
          </cell>
          <cell r="I1414" t="str">
            <v>Charles Cheung</v>
          </cell>
          <cell r="J1414" t="str">
            <v/>
          </cell>
          <cell r="K1414" t="str">
            <v/>
          </cell>
          <cell r="L1414" t="str">
            <v/>
          </cell>
          <cell r="M1414" t="str">
            <v>P0048947</v>
          </cell>
          <cell r="N1414" t="str">
            <v>W8030 Yorkdale SC Capital Contribution</v>
          </cell>
          <cell r="O1414" t="str">
            <v>316010180</v>
          </cell>
          <cell r="P1414" t="str">
            <v>P0046654</v>
          </cell>
          <cell r="Q1414" t="str">
            <v>W8030  Yorkdale SC Rebuild Pt 11 V9 Tx</v>
          </cell>
          <cell r="R1414" t="str">
            <v>316014151</v>
          </cell>
          <cell r="S1414" t="str">
            <v/>
          </cell>
          <cell r="T1414" t="str">
            <v/>
          </cell>
        </row>
        <row r="1415">
          <cell r="A1415" t="str">
            <v>00230138</v>
          </cell>
          <cell r="B1415" t="str">
            <v>0001</v>
          </cell>
          <cell r="C1415" t="str">
            <v>4360</v>
          </cell>
          <cell r="D1415" t="str">
            <v>00230138</v>
          </cell>
          <cell r="E1415" t="str">
            <v>220 EGLINTON AVE. E. ASBESTOS REMOVAL</v>
          </cell>
          <cell r="F1415" t="str">
            <v>436010220</v>
          </cell>
          <cell r="G1415" t="str">
            <v>20081202</v>
          </cell>
          <cell r="H1415" t="str">
            <v>0000002648</v>
          </cell>
          <cell r="I1415" t="str">
            <v>Dan Stanoev</v>
          </cell>
          <cell r="J1415" t="str">
            <v/>
          </cell>
          <cell r="K1415" t="str">
            <v/>
          </cell>
          <cell r="L1415" t="str">
            <v>20090130</v>
          </cell>
          <cell r="M1415" t="str">
            <v>P0041049</v>
          </cell>
          <cell r="N1415" t="str">
            <v>DC_W08065 Equipment Replacement-Asbestos</v>
          </cell>
          <cell r="O1415" t="str">
            <v>436015170</v>
          </cell>
          <cell r="P1415" t="str">
            <v>P0041049</v>
          </cell>
          <cell r="Q1415" t="str">
            <v>DC_W08065 Equipment Replacement-Asbestos</v>
          </cell>
          <cell r="R1415" t="str">
            <v>436015170</v>
          </cell>
          <cell r="S1415" t="str">
            <v/>
          </cell>
          <cell r="T1415" t="str">
            <v>0000003641</v>
          </cell>
        </row>
        <row r="1416">
          <cell r="A1416" t="str">
            <v>00230149</v>
          </cell>
          <cell r="B1416" t="str">
            <v>0001</v>
          </cell>
          <cell r="C1416" t="str">
            <v>4310</v>
          </cell>
          <cell r="D1416" t="str">
            <v>00230149</v>
          </cell>
          <cell r="E1416" t="str">
            <v>SECONDARY UPGRADE - 60 DONWOODS DR</v>
          </cell>
          <cell r="F1416" t="str">
            <v>431010199</v>
          </cell>
          <cell r="G1416" t="str">
            <v>20081202</v>
          </cell>
          <cell r="H1416" t="str">
            <v>0000007172</v>
          </cell>
          <cell r="I1416" t="str">
            <v>Larry Christie</v>
          </cell>
          <cell r="J1416" t="str">
            <v/>
          </cell>
          <cell r="K1416" t="str">
            <v/>
          </cell>
          <cell r="L1416" t="str">
            <v/>
          </cell>
          <cell r="M1416" t="str">
            <v>P0028539</v>
          </cell>
          <cell r="N1416" t="str">
            <v>Larry Christie PRELIM DESIGN CAP</v>
          </cell>
          <cell r="O1416" t="str">
            <v>431010105</v>
          </cell>
          <cell r="P1416" t="str">
            <v>P0011853</v>
          </cell>
          <cell r="Q1416" t="str">
            <v>CCM-East PRELIM DESIGN - UNDRW/MILNER</v>
          </cell>
          <cell r="R1416" t="str">
            <v>431016130</v>
          </cell>
          <cell r="S1416" t="str">
            <v/>
          </cell>
          <cell r="T1416" t="str">
            <v/>
          </cell>
        </row>
        <row r="1417">
          <cell r="A1417" t="str">
            <v>00230167</v>
          </cell>
          <cell r="B1417" t="str">
            <v>0001</v>
          </cell>
          <cell r="C1417" t="str">
            <v>3160</v>
          </cell>
          <cell r="D1417" t="str">
            <v>00230167</v>
          </cell>
          <cell r="E1417" t="str">
            <v>PRIOR DESIGN CHARGES (TASK)</v>
          </cell>
          <cell r="F1417" t="str">
            <v>316010200</v>
          </cell>
          <cell r="G1417" t="str">
            <v>20081202</v>
          </cell>
          <cell r="H1417" t="str">
            <v>0000003903</v>
          </cell>
          <cell r="I1417" t="str">
            <v>Charles Cheung</v>
          </cell>
          <cell r="J1417" t="str">
            <v>20081204</v>
          </cell>
          <cell r="K1417" t="str">
            <v>0000003110</v>
          </cell>
          <cell r="L1417" t="str">
            <v/>
          </cell>
          <cell r="M1417" t="str">
            <v>P0048980</v>
          </cell>
          <cell r="N1417" t="str">
            <v>OH - Design Review (WO)</v>
          </cell>
          <cell r="O1417" t="str">
            <v>316010180</v>
          </cell>
          <cell r="P1417" t="str">
            <v>P0048976</v>
          </cell>
          <cell r="Q1417" t="str">
            <v>DC_W09345 Kingsview 88M12 OS1492 Sw Repl</v>
          </cell>
          <cell r="R1417" t="str">
            <v>316010180</v>
          </cell>
          <cell r="S1417" t="str">
            <v/>
          </cell>
          <cell r="T1417" t="str">
            <v/>
          </cell>
        </row>
        <row r="1418">
          <cell r="A1418" t="str">
            <v>00230265</v>
          </cell>
          <cell r="B1418" t="str">
            <v>0001</v>
          </cell>
          <cell r="C1418" t="str">
            <v>4360</v>
          </cell>
          <cell r="D1418" t="str">
            <v>00230265</v>
          </cell>
          <cell r="E1418" t="str">
            <v>U/GTerm Jt Spl (WO)A-62-WR-Upgrade to Fe</v>
          </cell>
          <cell r="F1418" t="str">
            <v>436016105</v>
          </cell>
          <cell r="G1418" t="str">
            <v>20081203</v>
          </cell>
          <cell r="H1418" t="str">
            <v>0000003683</v>
          </cell>
          <cell r="I1418" t="str">
            <v>Karen Ramkhalawan</v>
          </cell>
          <cell r="J1418" t="str">
            <v/>
          </cell>
          <cell r="K1418" t="str">
            <v/>
          </cell>
          <cell r="L1418" t="str">
            <v/>
          </cell>
          <cell r="M1418" t="str">
            <v>P0049006</v>
          </cell>
          <cell r="N1418" t="str">
            <v>A-62-WR - Upgrade to Feeder</v>
          </cell>
          <cell r="O1418" t="str">
            <v>436016105</v>
          </cell>
          <cell r="P1418" t="str">
            <v>P0049005</v>
          </cell>
          <cell r="Q1418" t="str">
            <v>A-62-WR - Upgrade to Feeder [Electrical]</v>
          </cell>
          <cell r="R1418" t="str">
            <v>436016105</v>
          </cell>
          <cell r="S1418" t="str">
            <v/>
          </cell>
          <cell r="T1418" t="str">
            <v/>
          </cell>
        </row>
        <row r="1419">
          <cell r="A1419" t="str">
            <v>00230267</v>
          </cell>
          <cell r="B1419" t="str">
            <v>0001</v>
          </cell>
          <cell r="C1419" t="str">
            <v>4360</v>
          </cell>
          <cell r="D1419" t="str">
            <v>00230267</v>
          </cell>
          <cell r="E1419" t="str">
            <v>U/G Cable Install(WO)A-62-WR-Upgrade to</v>
          </cell>
          <cell r="F1419" t="str">
            <v>436016105</v>
          </cell>
          <cell r="G1419" t="str">
            <v>20081203</v>
          </cell>
          <cell r="H1419" t="str">
            <v>0000003683</v>
          </cell>
          <cell r="I1419" t="str">
            <v>Karen Ramkhalawan</v>
          </cell>
          <cell r="J1419" t="str">
            <v/>
          </cell>
          <cell r="K1419" t="str">
            <v/>
          </cell>
          <cell r="L1419" t="str">
            <v/>
          </cell>
          <cell r="M1419" t="str">
            <v>P0049006</v>
          </cell>
          <cell r="N1419" t="str">
            <v>A-62-WR - Upgrade to Feeder</v>
          </cell>
          <cell r="O1419" t="str">
            <v>436016105</v>
          </cell>
          <cell r="P1419" t="str">
            <v>P0049005</v>
          </cell>
          <cell r="Q1419" t="str">
            <v>A-62-WR - Upgrade to Feeder [Electrical]</v>
          </cell>
          <cell r="R1419" t="str">
            <v>436016105</v>
          </cell>
          <cell r="S1419" t="str">
            <v/>
          </cell>
          <cell r="T1419" t="str">
            <v/>
          </cell>
        </row>
        <row r="1420">
          <cell r="A1420" t="str">
            <v>00230268</v>
          </cell>
          <cell r="B1420" t="str">
            <v>0001</v>
          </cell>
          <cell r="C1420" t="str">
            <v>4360</v>
          </cell>
          <cell r="D1420" t="str">
            <v>00230268</v>
          </cell>
          <cell r="E1420" t="str">
            <v>Design [WO]A-62-WR-Upgrade to Feeder</v>
          </cell>
          <cell r="F1420" t="str">
            <v>436016105</v>
          </cell>
          <cell r="G1420" t="str">
            <v>20081203</v>
          </cell>
          <cell r="H1420" t="str">
            <v>0000003683</v>
          </cell>
          <cell r="I1420" t="str">
            <v>Karen Ramkhalawan</v>
          </cell>
          <cell r="J1420" t="str">
            <v/>
          </cell>
          <cell r="K1420" t="str">
            <v/>
          </cell>
          <cell r="L1420" t="str">
            <v/>
          </cell>
          <cell r="M1420" t="str">
            <v>P0049007</v>
          </cell>
          <cell r="N1420" t="str">
            <v>DESIGN-A-62-WR-Upgrade to Feeder</v>
          </cell>
          <cell r="O1420" t="str">
            <v>436016105</v>
          </cell>
          <cell r="P1420" t="str">
            <v>P0049005</v>
          </cell>
          <cell r="Q1420" t="str">
            <v>A-62-WR - Upgrade to Feeder [Electrical]</v>
          </cell>
          <cell r="R1420" t="str">
            <v>436016105</v>
          </cell>
          <cell r="S1420" t="str">
            <v/>
          </cell>
          <cell r="T1420" t="str">
            <v/>
          </cell>
        </row>
        <row r="1421">
          <cell r="A1421" t="str">
            <v>00230269</v>
          </cell>
          <cell r="B1421" t="str">
            <v>0001</v>
          </cell>
          <cell r="C1421" t="str">
            <v>4360</v>
          </cell>
          <cell r="D1421" t="str">
            <v>00230269</v>
          </cell>
          <cell r="E1421" t="str">
            <v>Rem-Cable (WO)A-62-WR-Upgrade to Feeder</v>
          </cell>
          <cell r="F1421" t="str">
            <v>436016105</v>
          </cell>
          <cell r="G1421" t="str">
            <v>20081203</v>
          </cell>
          <cell r="H1421" t="str">
            <v>0000003683</v>
          </cell>
          <cell r="I1421" t="str">
            <v>Karen Ramkhalawan</v>
          </cell>
          <cell r="J1421" t="str">
            <v/>
          </cell>
          <cell r="K1421" t="str">
            <v/>
          </cell>
          <cell r="L1421" t="str">
            <v/>
          </cell>
          <cell r="M1421" t="str">
            <v>P0049008</v>
          </cell>
          <cell r="N1421" t="str">
            <v>REM-A-62-WR-Upgrade to Feeder</v>
          </cell>
          <cell r="O1421" t="str">
            <v>436016105</v>
          </cell>
          <cell r="P1421" t="str">
            <v>P0049005</v>
          </cell>
          <cell r="Q1421" t="str">
            <v>A-62-WR - Upgrade to Feeder [Electrical]</v>
          </cell>
          <cell r="R1421" t="str">
            <v>436016105</v>
          </cell>
          <cell r="S1421" t="str">
            <v/>
          </cell>
          <cell r="T1421" t="str">
            <v/>
          </cell>
        </row>
        <row r="1422">
          <cell r="A1422" t="str">
            <v>00230349</v>
          </cell>
          <cell r="B1422" t="str">
            <v>0001</v>
          </cell>
          <cell r="C1422" t="str">
            <v>3110</v>
          </cell>
          <cell r="D1422" t="str">
            <v>00230349</v>
          </cell>
          <cell r="E1422" t="str">
            <v>Civil - Core Drilling</v>
          </cell>
          <cell r="F1422" t="str">
            <v>311010180</v>
          </cell>
          <cell r="G1422" t="str">
            <v>20081203</v>
          </cell>
          <cell r="H1422" t="str">
            <v>0000002818</v>
          </cell>
          <cell r="I1422" t="str">
            <v>Douglas Smith</v>
          </cell>
          <cell r="J1422" t="str">
            <v>20100111</v>
          </cell>
          <cell r="K1422" t="str">
            <v>0000003110</v>
          </cell>
          <cell r="L1422" t="str">
            <v>20100113</v>
          </cell>
          <cell r="M1422" t="str">
            <v>P0045952</v>
          </cell>
          <cell r="N1422" t="str">
            <v>CRTR- E08312 George&amp;Duke:  (Sub-Project)</v>
          </cell>
          <cell r="O1422" t="str">
            <v>311010180</v>
          </cell>
          <cell r="P1422" t="str">
            <v>P0045947</v>
          </cell>
          <cell r="Q1422" t="str">
            <v>E08312 George&amp;Duke: Transfer feeders</v>
          </cell>
          <cell r="R1422" t="str">
            <v>311014182</v>
          </cell>
          <cell r="S1422" t="str">
            <v>20100118</v>
          </cell>
          <cell r="T1422" t="str">
            <v/>
          </cell>
        </row>
        <row r="1423">
          <cell r="A1423" t="str">
            <v>00230573</v>
          </cell>
          <cell r="B1423" t="str">
            <v>0001</v>
          </cell>
          <cell r="C1423" t="str">
            <v>3720</v>
          </cell>
          <cell r="D1423" t="str">
            <v>00230573</v>
          </cell>
          <cell r="E1423" t="str">
            <v>Design (WO)</v>
          </cell>
          <cell r="F1423" t="str">
            <v>372017163</v>
          </cell>
          <cell r="G1423" t="str">
            <v>20081204</v>
          </cell>
          <cell r="H1423" t="str">
            <v>0000003903</v>
          </cell>
          <cell r="I1423" t="str">
            <v>Charles Cheung</v>
          </cell>
          <cell r="J1423" t="str">
            <v>20091230</v>
          </cell>
          <cell r="K1423" t="str">
            <v>0000003282</v>
          </cell>
          <cell r="L1423" t="str">
            <v>20100120</v>
          </cell>
          <cell r="M1423" t="str">
            <v>P0052818</v>
          </cell>
          <cell r="N1423" t="str">
            <v>DSGN-W10221 KINGSVIEW 88M12 OS1492</v>
          </cell>
          <cell r="O1423" t="str">
            <v>372017163</v>
          </cell>
          <cell r="P1423" t="str">
            <v>P0050792</v>
          </cell>
          <cell r="Q1423" t="str">
            <v>2009 FESI Initiative</v>
          </cell>
          <cell r="R1423" t="str">
            <v>372017163</v>
          </cell>
          <cell r="S1423" t="str">
            <v/>
          </cell>
          <cell r="T1423" t="str">
            <v/>
          </cell>
        </row>
        <row r="1424">
          <cell r="A1424" t="str">
            <v>00230575</v>
          </cell>
          <cell r="B1424" t="str">
            <v>0001</v>
          </cell>
          <cell r="C1424" t="str">
            <v>3720</v>
          </cell>
          <cell r="D1424" t="str">
            <v>00230575</v>
          </cell>
          <cell r="E1424" t="str">
            <v>OH - Switching/Arrange Outages (WO)</v>
          </cell>
          <cell r="F1424" t="str">
            <v>372017163</v>
          </cell>
          <cell r="G1424" t="str">
            <v>20081204</v>
          </cell>
          <cell r="H1424" t="str">
            <v>0000003903</v>
          </cell>
          <cell r="I1424" t="str">
            <v>Charles Cheung</v>
          </cell>
          <cell r="J1424" t="str">
            <v>20091230</v>
          </cell>
          <cell r="K1424" t="str">
            <v>0000003282</v>
          </cell>
          <cell r="L1424" t="str">
            <v>20100120</v>
          </cell>
          <cell r="M1424" t="str">
            <v>P0052819</v>
          </cell>
          <cell r="N1424" t="str">
            <v>OH-W10221 KINGSVIEW 88M12 OS1492</v>
          </cell>
          <cell r="O1424" t="str">
            <v>372017163</v>
          </cell>
          <cell r="P1424" t="str">
            <v>P0050792</v>
          </cell>
          <cell r="Q1424" t="str">
            <v>2009 FESI Initiative</v>
          </cell>
          <cell r="R1424" t="str">
            <v>372017163</v>
          </cell>
          <cell r="S1424" t="str">
            <v/>
          </cell>
          <cell r="T1424" t="str">
            <v/>
          </cell>
        </row>
        <row r="1425">
          <cell r="A1425" t="str">
            <v>00230576</v>
          </cell>
          <cell r="B1425" t="str">
            <v>0001</v>
          </cell>
          <cell r="C1425" t="str">
            <v>3720</v>
          </cell>
          <cell r="D1425" t="str">
            <v>00230576</v>
          </cell>
          <cell r="E1425" t="str">
            <v>OH - Inst Poles, Anchors, Framing (WO)</v>
          </cell>
          <cell r="F1425" t="str">
            <v>372017163</v>
          </cell>
          <cell r="G1425" t="str">
            <v>20081204</v>
          </cell>
          <cell r="H1425" t="str">
            <v>0000003903</v>
          </cell>
          <cell r="I1425" t="str">
            <v>Charles Cheung</v>
          </cell>
          <cell r="J1425" t="str">
            <v>20091230</v>
          </cell>
          <cell r="K1425" t="str">
            <v>0000003282</v>
          </cell>
          <cell r="L1425" t="str">
            <v>20100120</v>
          </cell>
          <cell r="M1425" t="str">
            <v>P0052819</v>
          </cell>
          <cell r="N1425" t="str">
            <v>OH-W10221 KINGSVIEW 88M12 OS1492</v>
          </cell>
          <cell r="O1425" t="str">
            <v>372017163</v>
          </cell>
          <cell r="P1425" t="str">
            <v>P0050792</v>
          </cell>
          <cell r="Q1425" t="str">
            <v>2009 FESI Initiative</v>
          </cell>
          <cell r="R1425" t="str">
            <v>372017163</v>
          </cell>
          <cell r="S1425" t="str">
            <v/>
          </cell>
          <cell r="T1425" t="str">
            <v/>
          </cell>
        </row>
        <row r="1426">
          <cell r="A1426" t="str">
            <v>00230577</v>
          </cell>
          <cell r="B1426" t="str">
            <v>0001</v>
          </cell>
          <cell r="C1426" t="str">
            <v>3720</v>
          </cell>
          <cell r="D1426" t="str">
            <v>00230577</v>
          </cell>
          <cell r="E1426" t="str">
            <v>OH - Prim &amp; Sec Stringing/Transfers (WO)</v>
          </cell>
          <cell r="F1426" t="str">
            <v>372017163</v>
          </cell>
          <cell r="G1426" t="str">
            <v>20081204</v>
          </cell>
          <cell r="H1426" t="str">
            <v>0000003903</v>
          </cell>
          <cell r="I1426" t="str">
            <v>Charles Cheung</v>
          </cell>
          <cell r="J1426" t="str">
            <v>20091230</v>
          </cell>
          <cell r="K1426" t="str">
            <v>0000003282</v>
          </cell>
          <cell r="L1426" t="str">
            <v>20100120</v>
          </cell>
          <cell r="M1426" t="str">
            <v>P0052819</v>
          </cell>
          <cell r="N1426" t="str">
            <v>OH-W10221 KINGSVIEW 88M12 OS1492</v>
          </cell>
          <cell r="O1426" t="str">
            <v>372017163</v>
          </cell>
          <cell r="P1426" t="str">
            <v>P0050792</v>
          </cell>
          <cell r="Q1426" t="str">
            <v>2009 FESI Initiative</v>
          </cell>
          <cell r="R1426" t="str">
            <v>372017163</v>
          </cell>
          <cell r="S1426" t="str">
            <v/>
          </cell>
          <cell r="T1426" t="str">
            <v/>
          </cell>
        </row>
        <row r="1427">
          <cell r="A1427" t="str">
            <v>00230578</v>
          </cell>
          <cell r="B1427" t="str">
            <v>0001</v>
          </cell>
          <cell r="C1427" t="str">
            <v>3720</v>
          </cell>
          <cell r="D1427" t="str">
            <v>00230578</v>
          </cell>
          <cell r="E1427" t="str">
            <v>OH - Switch Installation (WO)</v>
          </cell>
          <cell r="F1427" t="str">
            <v>372017163</v>
          </cell>
          <cell r="G1427" t="str">
            <v>20081204</v>
          </cell>
          <cell r="H1427" t="str">
            <v>0000003903</v>
          </cell>
          <cell r="I1427" t="str">
            <v>Charles Cheung</v>
          </cell>
          <cell r="J1427" t="str">
            <v>20091230</v>
          </cell>
          <cell r="K1427" t="str">
            <v>0000003282</v>
          </cell>
          <cell r="L1427" t="str">
            <v>20100120</v>
          </cell>
          <cell r="M1427" t="str">
            <v>P0052819</v>
          </cell>
          <cell r="N1427" t="str">
            <v>OH-W10221 KINGSVIEW 88M12 OS1492</v>
          </cell>
          <cell r="O1427" t="str">
            <v>372017163</v>
          </cell>
          <cell r="P1427" t="str">
            <v>P0050792</v>
          </cell>
          <cell r="Q1427" t="str">
            <v>2009 FESI Initiative</v>
          </cell>
          <cell r="R1427" t="str">
            <v>372017163</v>
          </cell>
          <cell r="S1427" t="str">
            <v/>
          </cell>
          <cell r="T1427" t="str">
            <v/>
          </cell>
        </row>
        <row r="1428">
          <cell r="A1428" t="str">
            <v>00230604</v>
          </cell>
          <cell r="B1428" t="str">
            <v>0001</v>
          </cell>
          <cell r="C1428" t="str">
            <v>3720</v>
          </cell>
          <cell r="D1428" t="str">
            <v>00230604</v>
          </cell>
          <cell r="E1428" t="str">
            <v>OH - Switching/Arrange Outages (WO)</v>
          </cell>
          <cell r="F1428" t="str">
            <v>372017163</v>
          </cell>
          <cell r="G1428" t="str">
            <v>20081204</v>
          </cell>
          <cell r="H1428" t="str">
            <v>0000003903</v>
          </cell>
          <cell r="I1428" t="str">
            <v>Charles Cheung</v>
          </cell>
          <cell r="J1428" t="str">
            <v>20091230</v>
          </cell>
          <cell r="K1428" t="str">
            <v>0000003282</v>
          </cell>
          <cell r="L1428" t="str">
            <v>20100120</v>
          </cell>
          <cell r="M1428" t="str">
            <v>P0052814</v>
          </cell>
          <cell r="N1428" t="str">
            <v>OH-W10222 80M27 YONGE SCADA SWITCH</v>
          </cell>
          <cell r="O1428" t="str">
            <v>372017163</v>
          </cell>
          <cell r="P1428" t="str">
            <v>P0050792</v>
          </cell>
          <cell r="Q1428" t="str">
            <v>2009 FESI Initiative</v>
          </cell>
          <cell r="R1428" t="str">
            <v>372017163</v>
          </cell>
          <cell r="S1428" t="str">
            <v/>
          </cell>
          <cell r="T1428" t="str">
            <v/>
          </cell>
        </row>
        <row r="1429">
          <cell r="A1429" t="str">
            <v>00230605</v>
          </cell>
          <cell r="B1429" t="str">
            <v>0001</v>
          </cell>
          <cell r="C1429" t="str">
            <v>3720</v>
          </cell>
          <cell r="D1429" t="str">
            <v>00230605</v>
          </cell>
          <cell r="E1429" t="str">
            <v>OH - Switch Installation (WO)</v>
          </cell>
          <cell r="F1429" t="str">
            <v>372017163</v>
          </cell>
          <cell r="G1429" t="str">
            <v>20081204</v>
          </cell>
          <cell r="H1429" t="str">
            <v>0000003903</v>
          </cell>
          <cell r="I1429" t="str">
            <v>Charles Cheung</v>
          </cell>
          <cell r="J1429" t="str">
            <v>20091230</v>
          </cell>
          <cell r="K1429" t="str">
            <v>0000003282</v>
          </cell>
          <cell r="L1429" t="str">
            <v>20100120</v>
          </cell>
          <cell r="M1429" t="str">
            <v>P0052814</v>
          </cell>
          <cell r="N1429" t="str">
            <v>OH-W10222 80M27 YONGE SCADA SWITCH</v>
          </cell>
          <cell r="O1429" t="str">
            <v>372017163</v>
          </cell>
          <cell r="P1429" t="str">
            <v>P0050792</v>
          </cell>
          <cell r="Q1429" t="str">
            <v>2009 FESI Initiative</v>
          </cell>
          <cell r="R1429" t="str">
            <v>372017163</v>
          </cell>
          <cell r="S1429" t="str">
            <v/>
          </cell>
          <cell r="T1429" t="str">
            <v/>
          </cell>
        </row>
        <row r="1430">
          <cell r="A1430" t="str">
            <v>00230606</v>
          </cell>
          <cell r="B1430" t="str">
            <v>0001</v>
          </cell>
          <cell r="C1430" t="str">
            <v>3720</v>
          </cell>
          <cell r="D1430" t="str">
            <v>00230606</v>
          </cell>
          <cell r="E1430" t="str">
            <v>Swgr Circuit Modification (WO)</v>
          </cell>
          <cell r="F1430" t="str">
            <v>372017163</v>
          </cell>
          <cell r="G1430" t="str">
            <v>20081204</v>
          </cell>
          <cell r="H1430" t="str">
            <v>0000003903</v>
          </cell>
          <cell r="I1430" t="str">
            <v>Charles Cheung</v>
          </cell>
          <cell r="J1430" t="str">
            <v>20091230</v>
          </cell>
          <cell r="K1430" t="str">
            <v>0000003282</v>
          </cell>
          <cell r="L1430" t="str">
            <v>20100120</v>
          </cell>
          <cell r="M1430" t="str">
            <v>P0052815</v>
          </cell>
          <cell r="N1430" t="str">
            <v>STN-W10222 80M27 YONGE SCADA SWITCH</v>
          </cell>
          <cell r="O1430" t="str">
            <v>372017163</v>
          </cell>
          <cell r="P1430" t="str">
            <v>P0050792</v>
          </cell>
          <cell r="Q1430" t="str">
            <v>2009 FESI Initiative</v>
          </cell>
          <cell r="R1430" t="str">
            <v>372017163</v>
          </cell>
          <cell r="S1430" t="str">
            <v/>
          </cell>
          <cell r="T1430" t="str">
            <v/>
          </cell>
        </row>
        <row r="1431">
          <cell r="A1431" t="str">
            <v>00230607</v>
          </cell>
          <cell r="B1431" t="str">
            <v>0001</v>
          </cell>
          <cell r="C1431" t="str">
            <v>3720</v>
          </cell>
          <cell r="D1431" t="str">
            <v>00230607</v>
          </cell>
          <cell r="E1431" t="str">
            <v>Rem - Cable &amp; Equipment Removals (WO)</v>
          </cell>
          <cell r="F1431" t="str">
            <v>372017163</v>
          </cell>
          <cell r="G1431" t="str">
            <v>20081204</v>
          </cell>
          <cell r="H1431" t="str">
            <v>0000003903</v>
          </cell>
          <cell r="I1431" t="str">
            <v>Charles Cheung</v>
          </cell>
          <cell r="J1431" t="str">
            <v>20091230</v>
          </cell>
          <cell r="K1431" t="str">
            <v>0000003282</v>
          </cell>
          <cell r="L1431" t="str">
            <v>20100120</v>
          </cell>
          <cell r="M1431" t="str">
            <v>P0052816</v>
          </cell>
          <cell r="N1431" t="str">
            <v>REM-W10222 80M27 YONGE SCADA SWITCH</v>
          </cell>
          <cell r="O1431" t="str">
            <v>372017163</v>
          </cell>
          <cell r="P1431" t="str">
            <v>P0050792</v>
          </cell>
          <cell r="Q1431" t="str">
            <v>2009 FESI Initiative</v>
          </cell>
          <cell r="R1431" t="str">
            <v>372017163</v>
          </cell>
          <cell r="S1431" t="str">
            <v/>
          </cell>
          <cell r="T1431" t="str">
            <v/>
          </cell>
        </row>
        <row r="1432">
          <cell r="A1432" t="str">
            <v>00230623</v>
          </cell>
          <cell r="B1432" t="str">
            <v>0001</v>
          </cell>
          <cell r="C1432" t="str">
            <v>4360</v>
          </cell>
          <cell r="D1432" t="str">
            <v>00230623</v>
          </cell>
          <cell r="E1432" t="str">
            <v>1301 BLOOR ST W</v>
          </cell>
          <cell r="F1432" t="str">
            <v>436010199</v>
          </cell>
          <cell r="G1432" t="str">
            <v>20081204</v>
          </cell>
          <cell r="H1432" t="str">
            <v>0000003404</v>
          </cell>
          <cell r="I1432" t="str">
            <v>Martin Caesar</v>
          </cell>
          <cell r="J1432" t="str">
            <v/>
          </cell>
          <cell r="K1432" t="str">
            <v/>
          </cell>
          <cell r="L1432" t="str">
            <v/>
          </cell>
          <cell r="M1432" t="str">
            <v>P0037552</v>
          </cell>
          <cell r="N1432" t="str">
            <v>M. Caesar - Prelim Design CAPITAL</v>
          </cell>
          <cell r="O1432" t="str">
            <v>436010105</v>
          </cell>
          <cell r="P1432" t="str">
            <v>P0018756</v>
          </cell>
          <cell r="Q1432" t="str">
            <v>PRELIM DESIGN CCM-West  [CAPITAL]</v>
          </cell>
          <cell r="R1432" t="str">
            <v>436016105</v>
          </cell>
          <cell r="S1432" t="str">
            <v/>
          </cell>
          <cell r="T1432" t="str">
            <v/>
          </cell>
        </row>
        <row r="1433">
          <cell r="A1433" t="str">
            <v>00230699</v>
          </cell>
          <cell r="B1433" t="str">
            <v>0001</v>
          </cell>
          <cell r="C1433" t="str">
            <v>4360</v>
          </cell>
          <cell r="D1433" t="str">
            <v>00230699</v>
          </cell>
          <cell r="E1433" t="str">
            <v>3965 BLOOR ST W DESIGN</v>
          </cell>
          <cell r="F1433" t="str">
            <v>436010199</v>
          </cell>
          <cell r="G1433" t="str">
            <v>20081205</v>
          </cell>
          <cell r="H1433" t="str">
            <v>0000003237</v>
          </cell>
          <cell r="I1433" t="str">
            <v>John Aspro</v>
          </cell>
          <cell r="J1433" t="str">
            <v/>
          </cell>
          <cell r="K1433" t="str">
            <v/>
          </cell>
          <cell r="L1433" t="str">
            <v/>
          </cell>
          <cell r="M1433" t="str">
            <v>P0018757</v>
          </cell>
          <cell r="N1433" t="str">
            <v>J ASPRO - Prelim Design CAPITAL</v>
          </cell>
          <cell r="O1433" t="str">
            <v>436010105</v>
          </cell>
          <cell r="P1433" t="str">
            <v>P0018756</v>
          </cell>
          <cell r="Q1433" t="str">
            <v>PRELIM DESIGN CCM-West  [CAPITAL]</v>
          </cell>
          <cell r="R1433" t="str">
            <v>436016105</v>
          </cell>
          <cell r="S1433" t="str">
            <v/>
          </cell>
          <cell r="T1433" t="str">
            <v>0000003237</v>
          </cell>
        </row>
        <row r="1434">
          <cell r="A1434" t="str">
            <v>00230702</v>
          </cell>
          <cell r="B1434" t="str">
            <v>0001</v>
          </cell>
          <cell r="C1434" t="str">
            <v>4310</v>
          </cell>
          <cell r="D1434" t="str">
            <v>00230702</v>
          </cell>
          <cell r="E1434" t="str">
            <v>CCM DESIGN PROJECT DON MILLS &amp; YORKMILLS</v>
          </cell>
          <cell r="F1434" t="str">
            <v>431010199</v>
          </cell>
          <cell r="G1434" t="str">
            <v>20081205</v>
          </cell>
          <cell r="H1434" t="str">
            <v>0000007747</v>
          </cell>
          <cell r="I1434" t="str">
            <v>Kyle Kraiker</v>
          </cell>
          <cell r="J1434" t="str">
            <v/>
          </cell>
          <cell r="K1434" t="str">
            <v/>
          </cell>
          <cell r="L1434" t="str">
            <v/>
          </cell>
          <cell r="M1434" t="str">
            <v>P0037515</v>
          </cell>
          <cell r="N1434" t="str">
            <v>Kyle Kraiker PRELIM DESIGN CAP</v>
          </cell>
          <cell r="O1434" t="str">
            <v>431010105</v>
          </cell>
          <cell r="P1434" t="str">
            <v>P0011851</v>
          </cell>
          <cell r="Q1434" t="str">
            <v>CCM-East PRELIM DESIGN - 500 Com/MILNER</v>
          </cell>
          <cell r="R1434" t="str">
            <v>431016105</v>
          </cell>
          <cell r="S1434" t="str">
            <v/>
          </cell>
          <cell r="T1434" t="str">
            <v/>
          </cell>
        </row>
        <row r="1435">
          <cell r="A1435" t="str">
            <v>00230724</v>
          </cell>
          <cell r="B1435" t="str">
            <v>0001</v>
          </cell>
          <cell r="C1435" t="str">
            <v>4310</v>
          </cell>
          <cell r="D1435" t="str">
            <v>00230724</v>
          </cell>
          <cell r="E1435" t="str">
            <v>ESPLANADE STATION LIGHTING</v>
          </cell>
          <cell r="F1435" t="str">
            <v>431010199</v>
          </cell>
          <cell r="G1435" t="str">
            <v>20081205</v>
          </cell>
          <cell r="H1435" t="str">
            <v>0000002648</v>
          </cell>
          <cell r="I1435" t="str">
            <v>Dan Stanoev</v>
          </cell>
          <cell r="J1435" t="str">
            <v/>
          </cell>
          <cell r="K1435" t="str">
            <v/>
          </cell>
          <cell r="L1435" t="str">
            <v/>
          </cell>
          <cell r="M1435" t="str">
            <v>P0016652</v>
          </cell>
          <cell r="N1435" t="str">
            <v>Dan Stanoev PRELIM DESIGN CAP</v>
          </cell>
          <cell r="O1435" t="str">
            <v>431010105</v>
          </cell>
          <cell r="P1435" t="str">
            <v>P0011851</v>
          </cell>
          <cell r="Q1435" t="str">
            <v>CCM-East PRELIM DESIGN - 500 Com/MILNER</v>
          </cell>
          <cell r="R1435" t="str">
            <v>431016105</v>
          </cell>
          <cell r="S1435" t="str">
            <v/>
          </cell>
          <cell r="T1435" t="str">
            <v/>
          </cell>
        </row>
        <row r="1436">
          <cell r="A1436" t="str">
            <v>00230726</v>
          </cell>
          <cell r="B1436" t="str">
            <v>0001</v>
          </cell>
          <cell r="C1436" t="str">
            <v>4310</v>
          </cell>
          <cell r="D1436" t="str">
            <v>00230726</v>
          </cell>
          <cell r="E1436" t="str">
            <v>REGENT PARK DEVELOPMENT - PHASE 2</v>
          </cell>
          <cell r="F1436" t="str">
            <v>431010199</v>
          </cell>
          <cell r="G1436" t="str">
            <v>20081205</v>
          </cell>
          <cell r="H1436" t="str">
            <v>0000002648</v>
          </cell>
          <cell r="I1436" t="str">
            <v>Dan Stanoev</v>
          </cell>
          <cell r="J1436" t="str">
            <v/>
          </cell>
          <cell r="K1436" t="str">
            <v/>
          </cell>
          <cell r="L1436" t="str">
            <v/>
          </cell>
          <cell r="M1436" t="str">
            <v>P0016652</v>
          </cell>
          <cell r="N1436" t="str">
            <v>Dan Stanoev PRELIM DESIGN CAP</v>
          </cell>
          <cell r="O1436" t="str">
            <v>431010105</v>
          </cell>
          <cell r="P1436" t="str">
            <v>P0011851</v>
          </cell>
          <cell r="Q1436" t="str">
            <v>CCM-East PRELIM DESIGN - 500 Com/MILNER</v>
          </cell>
          <cell r="R1436" t="str">
            <v>431016105</v>
          </cell>
          <cell r="S1436" t="str">
            <v/>
          </cell>
          <cell r="T1436" t="str">
            <v/>
          </cell>
        </row>
        <row r="1437">
          <cell r="A1437" t="str">
            <v>00230727</v>
          </cell>
          <cell r="B1437" t="str">
            <v>0001</v>
          </cell>
          <cell r="C1437" t="str">
            <v>4360</v>
          </cell>
          <cell r="D1437" t="str">
            <v>00230727</v>
          </cell>
          <cell r="E1437" t="str">
            <v>10 CONNABLE DR - 200A 240V UG UPGRD PDSN</v>
          </cell>
          <cell r="F1437" t="str">
            <v>436010199</v>
          </cell>
          <cell r="G1437" t="str">
            <v>20081205</v>
          </cell>
          <cell r="H1437" t="str">
            <v>0000003404</v>
          </cell>
          <cell r="I1437" t="str">
            <v>Martin Caesar</v>
          </cell>
          <cell r="J1437" t="str">
            <v/>
          </cell>
          <cell r="K1437" t="str">
            <v/>
          </cell>
          <cell r="L1437" t="str">
            <v/>
          </cell>
          <cell r="M1437" t="str">
            <v>P0037552</v>
          </cell>
          <cell r="N1437" t="str">
            <v>M. Caesar - Prelim Design CAPITAL</v>
          </cell>
          <cell r="O1437" t="str">
            <v>436010105</v>
          </cell>
          <cell r="P1437" t="str">
            <v>P0018756</v>
          </cell>
          <cell r="Q1437" t="str">
            <v>PRELIM DESIGN CCM-West  [CAPITAL]</v>
          </cell>
          <cell r="R1437" t="str">
            <v>436016105</v>
          </cell>
          <cell r="S1437" t="str">
            <v/>
          </cell>
          <cell r="T1437" t="str">
            <v/>
          </cell>
        </row>
        <row r="1438">
          <cell r="A1438" t="str">
            <v>00230751</v>
          </cell>
          <cell r="B1438" t="str">
            <v>0001</v>
          </cell>
          <cell r="C1438" t="str">
            <v>4310</v>
          </cell>
          <cell r="D1438" t="str">
            <v>00230751</v>
          </cell>
          <cell r="E1438" t="str">
            <v>ROEHAMPTON 359-377 THOMES - DEP JH (WO)</v>
          </cell>
          <cell r="F1438" t="str">
            <v>431013270</v>
          </cell>
          <cell r="G1438" t="str">
            <v>20081208</v>
          </cell>
          <cell r="H1438" t="str">
            <v>0000002792</v>
          </cell>
          <cell r="I1438" t="str">
            <v>Jyotindra Harduar</v>
          </cell>
          <cell r="J1438" t="str">
            <v/>
          </cell>
          <cell r="K1438" t="str">
            <v/>
          </cell>
          <cell r="L1438" t="str">
            <v/>
          </cell>
          <cell r="M1438" t="str">
            <v>P0049081</v>
          </cell>
          <cell r="N1438" t="str">
            <v>CONTRIB$-359-377  ROEHAMPTON AVE TOWNHOU</v>
          </cell>
          <cell r="O1438" t="str">
            <v>431016130</v>
          </cell>
          <cell r="P1438" t="str">
            <v>P0049075</v>
          </cell>
          <cell r="Q1438" t="str">
            <v>359-377  ROEHAMPTON AVE TOWNHOUSES</v>
          </cell>
          <cell r="R1438" t="str">
            <v>431016130</v>
          </cell>
          <cell r="S1438" t="str">
            <v/>
          </cell>
          <cell r="T1438" t="str">
            <v/>
          </cell>
        </row>
        <row r="1439">
          <cell r="A1439" t="str">
            <v>00230782</v>
          </cell>
          <cell r="B1439" t="str">
            <v>0001</v>
          </cell>
          <cell r="C1439" t="str">
            <v>4310</v>
          </cell>
          <cell r="D1439" t="str">
            <v>00230782</v>
          </cell>
          <cell r="E1439" t="str">
            <v>CCM Design Project Yonge St Street Light</v>
          </cell>
          <cell r="F1439" t="str">
            <v>431010105</v>
          </cell>
          <cell r="G1439" t="str">
            <v>20081208</v>
          </cell>
          <cell r="H1439" t="str">
            <v>0000007747</v>
          </cell>
          <cell r="I1439" t="str">
            <v>Kyle Kraiker</v>
          </cell>
          <cell r="J1439" t="str">
            <v/>
          </cell>
          <cell r="K1439" t="str">
            <v/>
          </cell>
          <cell r="L1439" t="str">
            <v/>
          </cell>
          <cell r="M1439" t="str">
            <v>P0037515</v>
          </cell>
          <cell r="N1439" t="str">
            <v>Kyle Kraiker PRELIM DESIGN CAP</v>
          </cell>
          <cell r="O1439" t="str">
            <v>431010105</v>
          </cell>
          <cell r="P1439" t="str">
            <v>P0011851</v>
          </cell>
          <cell r="Q1439" t="str">
            <v>CCM-East PRELIM DESIGN - 500 Com/MILNER</v>
          </cell>
          <cell r="R1439" t="str">
            <v>431016105</v>
          </cell>
          <cell r="S1439" t="str">
            <v/>
          </cell>
          <cell r="T1439" t="str">
            <v/>
          </cell>
        </row>
        <row r="1440">
          <cell r="A1440" t="str">
            <v>00230835</v>
          </cell>
          <cell r="B1440" t="str">
            <v>0001</v>
          </cell>
          <cell r="C1440" t="str">
            <v>4310</v>
          </cell>
          <cell r="D1440" t="str">
            <v>00230835</v>
          </cell>
          <cell r="E1440" t="str">
            <v>201 CARLAW AVE - PRELIMINARY DESIGN</v>
          </cell>
          <cell r="F1440" t="str">
            <v>431010199</v>
          </cell>
          <cell r="G1440" t="str">
            <v>20081208</v>
          </cell>
          <cell r="H1440" t="str">
            <v>0000002725</v>
          </cell>
          <cell r="I1440" t="str">
            <v>Jerry Sookra</v>
          </cell>
          <cell r="J1440" t="str">
            <v>20100113</v>
          </cell>
          <cell r="K1440" t="str">
            <v>0000002895</v>
          </cell>
          <cell r="L1440" t="str">
            <v>20100212</v>
          </cell>
          <cell r="M1440" t="str">
            <v>P0052086</v>
          </cell>
          <cell r="N1440" t="str">
            <v>DSGN- 201 Carlaw Avenue</v>
          </cell>
          <cell r="O1440" t="str">
            <v>431016105</v>
          </cell>
          <cell r="P1440" t="str">
            <v>P0052082</v>
          </cell>
          <cell r="Q1440" t="str">
            <v>201 Carlaw Avenue - 13.8kV U.G. Service</v>
          </cell>
          <cell r="R1440" t="str">
            <v>431016105</v>
          </cell>
          <cell r="S1440" t="str">
            <v>20091202</v>
          </cell>
          <cell r="T1440" t="str">
            <v/>
          </cell>
        </row>
        <row r="1441">
          <cell r="A1441" t="str">
            <v>00231057</v>
          </cell>
          <cell r="B1441" t="str">
            <v>0001</v>
          </cell>
          <cell r="C1441" t="str">
            <v>3310</v>
          </cell>
          <cell r="D1441" t="str">
            <v>00231057</v>
          </cell>
          <cell r="E1441" t="str">
            <v>Terms, Joints, Splices (WO)</v>
          </cell>
          <cell r="F1441" t="str">
            <v>331011420</v>
          </cell>
          <cell r="G1441" t="str">
            <v>20081210</v>
          </cell>
          <cell r="H1441" t="str">
            <v>0000003126</v>
          </cell>
          <cell r="I1441" t="str">
            <v>Eric Wu</v>
          </cell>
          <cell r="J1441" t="str">
            <v/>
          </cell>
          <cell r="K1441" t="str">
            <v/>
          </cell>
          <cell r="L1441" t="str">
            <v/>
          </cell>
          <cell r="M1441" t="str">
            <v>P0049103</v>
          </cell>
          <cell r="N1441" t="str">
            <v>UG- Duncan to FCE Copper Communicati(SP)</v>
          </cell>
          <cell r="O1441" t="str">
            <v>331011420</v>
          </cell>
          <cell r="P1441" t="str">
            <v>P0049102</v>
          </cell>
          <cell r="Q1441" t="str">
            <v>Duncan to FCE Copper Communication Lines</v>
          </cell>
          <cell r="R1441" t="str">
            <v>331017362</v>
          </cell>
          <cell r="S1441" t="str">
            <v/>
          </cell>
          <cell r="T1441" t="str">
            <v>0000003126</v>
          </cell>
        </row>
        <row r="1442">
          <cell r="A1442" t="str">
            <v>00231060</v>
          </cell>
          <cell r="B1442" t="str">
            <v>0001</v>
          </cell>
          <cell r="C1442" t="str">
            <v>3310</v>
          </cell>
          <cell r="D1442" t="str">
            <v>00231060</v>
          </cell>
          <cell r="E1442" t="str">
            <v>S09227 UnderwrCr -Switchgear (WO)</v>
          </cell>
          <cell r="F1442" t="str">
            <v>331010170</v>
          </cell>
          <cell r="G1442" t="str">
            <v>20081210</v>
          </cell>
          <cell r="H1442" t="str">
            <v>0000003845</v>
          </cell>
          <cell r="I1442" t="str">
            <v>Frank Pignataro</v>
          </cell>
          <cell r="J1442" t="str">
            <v/>
          </cell>
          <cell r="K1442" t="str">
            <v/>
          </cell>
          <cell r="L1442" t="str">
            <v/>
          </cell>
          <cell r="M1442" t="str">
            <v>P0049106</v>
          </cell>
          <cell r="N1442" t="str">
            <v>S09227 UnderwrCr-DESIGN (SP)</v>
          </cell>
          <cell r="O1442" t="str">
            <v>331014170</v>
          </cell>
          <cell r="P1442" t="str">
            <v>P0049105</v>
          </cell>
          <cell r="Q1442" t="str">
            <v>S09227 Underwriters Crouse: Repl. SWGR</v>
          </cell>
          <cell r="R1442" t="str">
            <v>331014170</v>
          </cell>
          <cell r="S1442" t="str">
            <v>20091221</v>
          </cell>
          <cell r="T1442" t="str">
            <v/>
          </cell>
        </row>
        <row r="1443">
          <cell r="A1443" t="str">
            <v>00231061</v>
          </cell>
          <cell r="B1443" t="str">
            <v>0001</v>
          </cell>
          <cell r="C1443" t="str">
            <v>3310</v>
          </cell>
          <cell r="D1443" t="str">
            <v>00231061</v>
          </cell>
          <cell r="E1443" t="str">
            <v>S09227 UnderwrCr --SCADA/RTU (WO)</v>
          </cell>
          <cell r="F1443" t="str">
            <v>331011420</v>
          </cell>
          <cell r="G1443" t="str">
            <v>20081210</v>
          </cell>
          <cell r="H1443" t="str">
            <v>0000003845</v>
          </cell>
          <cell r="I1443" t="str">
            <v>Frank Pignataro</v>
          </cell>
          <cell r="J1443" t="str">
            <v/>
          </cell>
          <cell r="K1443" t="str">
            <v/>
          </cell>
          <cell r="L1443" t="str">
            <v/>
          </cell>
          <cell r="M1443" t="str">
            <v>P0049106</v>
          </cell>
          <cell r="N1443" t="str">
            <v>S09227 UnderwrCr-DESIGN (SP)</v>
          </cell>
          <cell r="O1443" t="str">
            <v>331014170</v>
          </cell>
          <cell r="P1443" t="str">
            <v>P0049105</v>
          </cell>
          <cell r="Q1443" t="str">
            <v>S09227 Underwriters Crouse: Repl. SWGR</v>
          </cell>
          <cell r="R1443" t="str">
            <v>331014170</v>
          </cell>
          <cell r="S1443" t="str">
            <v>20091221</v>
          </cell>
          <cell r="T1443" t="str">
            <v/>
          </cell>
        </row>
        <row r="1444">
          <cell r="A1444" t="str">
            <v>00231062</v>
          </cell>
          <cell r="B1444" t="str">
            <v>0001</v>
          </cell>
          <cell r="C1444" t="str">
            <v>3310</v>
          </cell>
          <cell r="D1444" t="str">
            <v>00231062</v>
          </cell>
          <cell r="E1444" t="str">
            <v>S09227 UnderwrCr -MAJOR Constr Serv(WO)</v>
          </cell>
          <cell r="F1444" t="str">
            <v>331010170</v>
          </cell>
          <cell r="G1444" t="str">
            <v>20081210</v>
          </cell>
          <cell r="H1444" t="str">
            <v>0000003845</v>
          </cell>
          <cell r="I1444" t="str">
            <v>Frank Pignataro</v>
          </cell>
          <cell r="J1444" t="str">
            <v/>
          </cell>
          <cell r="K1444" t="str">
            <v/>
          </cell>
          <cell r="L1444" t="str">
            <v/>
          </cell>
          <cell r="M1444" t="str">
            <v>P0049107</v>
          </cell>
          <cell r="N1444" t="str">
            <v>S09227 UnderwrCr -EXTERNAL CONTRACT (SP)</v>
          </cell>
          <cell r="O1444" t="str">
            <v>331014170</v>
          </cell>
          <cell r="P1444" t="str">
            <v>P0049105</v>
          </cell>
          <cell r="Q1444" t="str">
            <v>S09227 Underwriters Crouse: Repl. SWGR</v>
          </cell>
          <cell r="R1444" t="str">
            <v>331014170</v>
          </cell>
          <cell r="S1444" t="str">
            <v>20091221</v>
          </cell>
          <cell r="T1444" t="str">
            <v/>
          </cell>
        </row>
        <row r="1445">
          <cell r="A1445" t="str">
            <v>00231063</v>
          </cell>
          <cell r="B1445" t="str">
            <v>0001</v>
          </cell>
          <cell r="C1445" t="str">
            <v>3310</v>
          </cell>
          <cell r="D1445" t="str">
            <v>00231063</v>
          </cell>
          <cell r="E1445" t="str">
            <v>S09227 UnderwrCr -Switchgear (WO)</v>
          </cell>
          <cell r="F1445" t="str">
            <v>331010170</v>
          </cell>
          <cell r="G1445" t="str">
            <v>20081210</v>
          </cell>
          <cell r="H1445" t="str">
            <v>0000003845</v>
          </cell>
          <cell r="I1445" t="str">
            <v>Frank Pignataro</v>
          </cell>
          <cell r="J1445" t="str">
            <v/>
          </cell>
          <cell r="K1445" t="str">
            <v/>
          </cell>
          <cell r="L1445" t="str">
            <v/>
          </cell>
          <cell r="M1445" t="str">
            <v>P0049108</v>
          </cell>
          <cell r="N1445" t="str">
            <v>S09227 UnderwrCr -CONSTR-STATIONS (SP)</v>
          </cell>
          <cell r="O1445" t="str">
            <v>331014170</v>
          </cell>
          <cell r="P1445" t="str">
            <v>P0049105</v>
          </cell>
          <cell r="Q1445" t="str">
            <v>S09227 Underwriters Crouse: Repl. SWGR</v>
          </cell>
          <cell r="R1445" t="str">
            <v>331014170</v>
          </cell>
          <cell r="S1445" t="str">
            <v>20091221</v>
          </cell>
          <cell r="T1445" t="str">
            <v/>
          </cell>
        </row>
        <row r="1446">
          <cell r="A1446" t="str">
            <v>00231065</v>
          </cell>
          <cell r="B1446" t="str">
            <v>0001</v>
          </cell>
          <cell r="C1446" t="str">
            <v>3310</v>
          </cell>
          <cell r="D1446" t="str">
            <v>00231065</v>
          </cell>
          <cell r="E1446" t="str">
            <v>S09227 UnderwrCr -Switching (WO)</v>
          </cell>
          <cell r="F1446" t="str">
            <v>331010170</v>
          </cell>
          <cell r="G1446" t="str">
            <v>20081210</v>
          </cell>
          <cell r="H1446" t="str">
            <v>0000003845</v>
          </cell>
          <cell r="I1446" t="str">
            <v>Frank Pignataro</v>
          </cell>
          <cell r="J1446" t="str">
            <v/>
          </cell>
          <cell r="K1446" t="str">
            <v/>
          </cell>
          <cell r="L1446" t="str">
            <v/>
          </cell>
          <cell r="M1446" t="str">
            <v>P0049110</v>
          </cell>
          <cell r="N1446" t="str">
            <v>S09227 UnderwrCR CONSTR-By OtherDpts(SP)</v>
          </cell>
          <cell r="O1446" t="str">
            <v>331014170</v>
          </cell>
          <cell r="P1446" t="str">
            <v>P0049105</v>
          </cell>
          <cell r="Q1446" t="str">
            <v>S09227 Underwriters Crouse: Repl. SWGR</v>
          </cell>
          <cell r="R1446" t="str">
            <v>331014170</v>
          </cell>
          <cell r="S1446" t="str">
            <v>20091221</v>
          </cell>
          <cell r="T1446" t="str">
            <v/>
          </cell>
        </row>
        <row r="1447">
          <cell r="A1447" t="str">
            <v>00231067</v>
          </cell>
          <cell r="B1447" t="str">
            <v>0001</v>
          </cell>
          <cell r="C1447" t="str">
            <v>3310</v>
          </cell>
          <cell r="D1447" t="str">
            <v>00231067</v>
          </cell>
          <cell r="E1447" t="str">
            <v>S09227 UnderwrCr - Distrib Jointing (WO)</v>
          </cell>
          <cell r="F1447" t="str">
            <v>331010170</v>
          </cell>
          <cell r="G1447" t="str">
            <v>20081210</v>
          </cell>
          <cell r="H1447" t="str">
            <v>0000003845</v>
          </cell>
          <cell r="I1447" t="str">
            <v>Frank Pignataro</v>
          </cell>
          <cell r="J1447" t="str">
            <v/>
          </cell>
          <cell r="K1447" t="str">
            <v/>
          </cell>
          <cell r="L1447" t="str">
            <v/>
          </cell>
          <cell r="M1447" t="str">
            <v>P0049110</v>
          </cell>
          <cell r="N1447" t="str">
            <v>S09227 UnderwrCR CONSTR-By OtherDpts(SP)</v>
          </cell>
          <cell r="O1447" t="str">
            <v>331014170</v>
          </cell>
          <cell r="P1447" t="str">
            <v>P0049105</v>
          </cell>
          <cell r="Q1447" t="str">
            <v>S09227 Underwriters Crouse: Repl. SWGR</v>
          </cell>
          <cell r="R1447" t="str">
            <v>331014170</v>
          </cell>
          <cell r="S1447" t="str">
            <v>20091221</v>
          </cell>
          <cell r="T1447" t="str">
            <v/>
          </cell>
        </row>
        <row r="1448">
          <cell r="A1448" t="str">
            <v>00231069</v>
          </cell>
          <cell r="B1448" t="str">
            <v>0001</v>
          </cell>
          <cell r="C1448" t="str">
            <v>3310</v>
          </cell>
          <cell r="D1448" t="str">
            <v>00231069</v>
          </cell>
          <cell r="E1448" t="str">
            <v>SINCLAIR MS: 60 to 100 AMP SERV</v>
          </cell>
          <cell r="F1448" t="str">
            <v>331010170</v>
          </cell>
          <cell r="G1448" t="str">
            <v>20081210</v>
          </cell>
          <cell r="H1448" t="str">
            <v>0000003558</v>
          </cell>
          <cell r="I1448" t="str">
            <v>Barbara Farrar</v>
          </cell>
          <cell r="J1448" t="str">
            <v>20090330</v>
          </cell>
          <cell r="K1448" t="str">
            <v>0000008049</v>
          </cell>
          <cell r="L1448" t="str">
            <v>20090703</v>
          </cell>
          <cell r="M1448" t="str">
            <v>P0040237</v>
          </cell>
          <cell r="N1448" t="str">
            <v>S08080Stn Enh repl defect equip 2008(SP)</v>
          </cell>
          <cell r="O1448" t="str">
            <v>331010170</v>
          </cell>
          <cell r="P1448" t="str">
            <v>P0040236</v>
          </cell>
          <cell r="Q1448" t="str">
            <v>S08080 Stn Enh repl defect equip 2008</v>
          </cell>
          <cell r="R1448" t="str">
            <v>331017165</v>
          </cell>
          <cell r="S1448" t="str">
            <v/>
          </cell>
          <cell r="T1448" t="str">
            <v>0000003128</v>
          </cell>
        </row>
        <row r="1449">
          <cell r="A1449" t="str">
            <v>00231099</v>
          </cell>
          <cell r="B1449" t="str">
            <v>0001</v>
          </cell>
          <cell r="C1449" t="str">
            <v>3720</v>
          </cell>
          <cell r="D1449" t="str">
            <v>00231099</v>
          </cell>
          <cell r="E1449" t="str">
            <v>INDUSTRY POLE 19 - REPL DANGER POLE</v>
          </cell>
          <cell r="F1449" t="str">
            <v>372010250</v>
          </cell>
          <cell r="G1449" t="str">
            <v>20081210</v>
          </cell>
          <cell r="H1449" t="str">
            <v>0000007980</v>
          </cell>
          <cell r="I1449" t="str">
            <v>Kyle Blair</v>
          </cell>
          <cell r="J1449" t="str">
            <v>20090828</v>
          </cell>
          <cell r="K1449" t="str">
            <v>0000003445</v>
          </cell>
          <cell r="L1449" t="str">
            <v>20100112</v>
          </cell>
          <cell r="M1449" t="str">
            <v>P0041265</v>
          </cell>
          <cell r="N1449" t="str">
            <v>CS Replace Poles (Sub-Project)</v>
          </cell>
          <cell r="O1449" t="str">
            <v>372010250</v>
          </cell>
          <cell r="P1449" t="str">
            <v>P0041264</v>
          </cell>
          <cell r="Q1449" t="str">
            <v>CS 2008 CAP REPL O/H EQUIP WEST (PROJ)</v>
          </cell>
          <cell r="R1449" t="str">
            <v>372017163</v>
          </cell>
          <cell r="S1449" t="str">
            <v>20090629</v>
          </cell>
          <cell r="T1449" t="str">
            <v/>
          </cell>
        </row>
        <row r="1450">
          <cell r="A1450" t="str">
            <v>00231104</v>
          </cell>
          <cell r="B1450" t="str">
            <v>0001</v>
          </cell>
          <cell r="C1450" t="str">
            <v>3720</v>
          </cell>
          <cell r="D1450" t="str">
            <v>00231104</v>
          </cell>
          <cell r="E1450" t="str">
            <v>WYEGATE 2 POLE 5 - REPL DANGER POLE</v>
          </cell>
          <cell r="F1450" t="str">
            <v>372017163</v>
          </cell>
          <cell r="G1450" t="str">
            <v>20081210</v>
          </cell>
          <cell r="H1450" t="str">
            <v>0000007980</v>
          </cell>
          <cell r="I1450" t="str">
            <v>Kyle Blair</v>
          </cell>
          <cell r="J1450" t="str">
            <v>20091230</v>
          </cell>
          <cell r="K1450" t="str">
            <v>0000003282</v>
          </cell>
          <cell r="L1450" t="str">
            <v>20100120</v>
          </cell>
          <cell r="M1450" t="str">
            <v>P0049500</v>
          </cell>
          <cell r="N1450" t="str">
            <v>CS Replace Poles (Sub-Project)</v>
          </cell>
          <cell r="O1450" t="str">
            <v>372010250</v>
          </cell>
          <cell r="P1450" t="str">
            <v>P0049499</v>
          </cell>
          <cell r="Q1450" t="str">
            <v>CS 2009 CAPITAL REPLACE O/H EQUIP (West)</v>
          </cell>
          <cell r="R1450" t="str">
            <v>372017163</v>
          </cell>
          <cell r="S1450" t="str">
            <v/>
          </cell>
          <cell r="T1450" t="str">
            <v>0000003282</v>
          </cell>
        </row>
        <row r="1451">
          <cell r="A1451" t="str">
            <v>00231180</v>
          </cell>
          <cell r="B1451" t="str">
            <v>0001</v>
          </cell>
          <cell r="C1451" t="str">
            <v>4100</v>
          </cell>
          <cell r="D1451" t="str">
            <v>00231180</v>
          </cell>
          <cell r="E1451" t="str">
            <v>RIMS CHGS -  CAPEX - WO - BUDGET 09</v>
          </cell>
          <cell r="F1451" t="str">
            <v>410011340</v>
          </cell>
          <cell r="G1451" t="str">
            <v>20081211</v>
          </cell>
          <cell r="H1451" t="str">
            <v>0000002680</v>
          </cell>
          <cell r="I1451" t="str">
            <v>Vince Giunta</v>
          </cell>
          <cell r="J1451" t="str">
            <v/>
          </cell>
          <cell r="K1451" t="str">
            <v/>
          </cell>
          <cell r="L1451" t="str">
            <v/>
          </cell>
          <cell r="M1451" t="str">
            <v>P0049141</v>
          </cell>
          <cell r="N1451" t="str">
            <v>2009 BUD CAPEX - RIMS CHGS - FIELD CREWS</v>
          </cell>
          <cell r="O1451" t="str">
            <v>410011340</v>
          </cell>
          <cell r="P1451" t="str">
            <v>P0049140</v>
          </cell>
          <cell r="Q1451" t="str">
            <v>2009 BUDGET CAPEX - FIELD CREWS</v>
          </cell>
          <cell r="R1451" t="str">
            <v>410011340</v>
          </cell>
          <cell r="S1451" t="str">
            <v/>
          </cell>
          <cell r="T1451" t="str">
            <v/>
          </cell>
        </row>
        <row r="1452">
          <cell r="A1452" t="str">
            <v>00231181</v>
          </cell>
          <cell r="B1452" t="str">
            <v>0001</v>
          </cell>
          <cell r="C1452" t="str">
            <v>4100</v>
          </cell>
          <cell r="D1452" t="str">
            <v>00231181</v>
          </cell>
          <cell r="E1452" t="str">
            <v>2009 BUD CAPEX PRI MTR FAIL FIELD CREWS</v>
          </cell>
          <cell r="F1452" t="str">
            <v>410011340</v>
          </cell>
          <cell r="G1452" t="str">
            <v>20081211</v>
          </cell>
          <cell r="H1452" t="str">
            <v>0000002680</v>
          </cell>
          <cell r="I1452" t="str">
            <v>Vince Giunta</v>
          </cell>
          <cell r="J1452" t="str">
            <v/>
          </cell>
          <cell r="K1452" t="str">
            <v/>
          </cell>
          <cell r="L1452" t="str">
            <v/>
          </cell>
          <cell r="M1452" t="str">
            <v>P0049142</v>
          </cell>
          <cell r="N1452" t="str">
            <v>2009 BUD CAPEX - PRIMARY MTR FAIL FIELD</v>
          </cell>
          <cell r="O1452" t="str">
            <v>410011340</v>
          </cell>
          <cell r="P1452" t="str">
            <v>P0049140</v>
          </cell>
          <cell r="Q1452" t="str">
            <v>2009 BUDGET CAPEX - FIELD CREWS</v>
          </cell>
          <cell r="R1452" t="str">
            <v>410011340</v>
          </cell>
          <cell r="S1452" t="str">
            <v/>
          </cell>
          <cell r="T1452" t="str">
            <v/>
          </cell>
        </row>
        <row r="1453">
          <cell r="A1453" t="str">
            <v>00231186</v>
          </cell>
          <cell r="B1453" t="str">
            <v>0001</v>
          </cell>
          <cell r="C1453" t="str">
            <v>4100</v>
          </cell>
          <cell r="D1453" t="str">
            <v>00231186</v>
          </cell>
          <cell r="E1453" t="str">
            <v>2009 HV METERING MANBY TS [WO]</v>
          </cell>
          <cell r="F1453" t="str">
            <v>410011340</v>
          </cell>
          <cell r="G1453" t="str">
            <v>20081211</v>
          </cell>
          <cell r="H1453" t="str">
            <v>0000002680</v>
          </cell>
          <cell r="I1453" t="str">
            <v>Vince Giunta</v>
          </cell>
          <cell r="J1453" t="str">
            <v/>
          </cell>
          <cell r="K1453" t="str">
            <v/>
          </cell>
          <cell r="L1453" t="str">
            <v/>
          </cell>
          <cell r="M1453" t="str">
            <v>P0049144</v>
          </cell>
          <cell r="N1453" t="str">
            <v>2009 HV WHOLESALE METERING [SUB-PJCT]</v>
          </cell>
          <cell r="O1453" t="str">
            <v>410011340</v>
          </cell>
          <cell r="P1453" t="str">
            <v>P0049143</v>
          </cell>
          <cell r="Q1453" t="str">
            <v>RC4100 - HV WHOLESALE METERING 2009</v>
          </cell>
          <cell r="R1453" t="str">
            <v>410011340</v>
          </cell>
          <cell r="S1453" t="str">
            <v/>
          </cell>
          <cell r="T1453" t="str">
            <v/>
          </cell>
        </row>
        <row r="1454">
          <cell r="A1454" t="str">
            <v>00231187</v>
          </cell>
          <cell r="B1454" t="str">
            <v>0001</v>
          </cell>
          <cell r="C1454" t="str">
            <v>4100</v>
          </cell>
          <cell r="D1454" t="str">
            <v>00231187</v>
          </cell>
          <cell r="E1454" t="str">
            <v>2009 HV METERING TELECOM LINK - SHEPPARD</v>
          </cell>
          <cell r="F1454" t="str">
            <v>410011340</v>
          </cell>
          <cell r="G1454" t="str">
            <v>20081211</v>
          </cell>
          <cell r="H1454" t="str">
            <v>0000002680</v>
          </cell>
          <cell r="I1454" t="str">
            <v>Vince Giunta</v>
          </cell>
          <cell r="J1454" t="str">
            <v/>
          </cell>
          <cell r="K1454" t="str">
            <v/>
          </cell>
          <cell r="L1454" t="str">
            <v/>
          </cell>
          <cell r="M1454" t="str">
            <v>P0049144</v>
          </cell>
          <cell r="N1454" t="str">
            <v>2009 HV WHOLESALE METERING [SUB-PJCT]</v>
          </cell>
          <cell r="O1454" t="str">
            <v>410011340</v>
          </cell>
          <cell r="P1454" t="str">
            <v>P0049143</v>
          </cell>
          <cell r="Q1454" t="str">
            <v>RC4100 - HV WHOLESALE METERING 2009</v>
          </cell>
          <cell r="R1454" t="str">
            <v>410011340</v>
          </cell>
          <cell r="S1454" t="str">
            <v/>
          </cell>
          <cell r="T1454" t="str">
            <v/>
          </cell>
        </row>
        <row r="1455">
          <cell r="A1455" t="str">
            <v>00231188</v>
          </cell>
          <cell r="B1455" t="str">
            <v>0001</v>
          </cell>
          <cell r="C1455" t="str">
            <v>4100</v>
          </cell>
          <cell r="D1455" t="str">
            <v>00231188</v>
          </cell>
          <cell r="E1455" t="str">
            <v>2009 HV METERING TELECOM LINK - MANBY TS</v>
          </cell>
          <cell r="F1455" t="str">
            <v>410011340</v>
          </cell>
          <cell r="G1455" t="str">
            <v>20081211</v>
          </cell>
          <cell r="H1455" t="str">
            <v>0000002680</v>
          </cell>
          <cell r="I1455" t="str">
            <v>Vince Giunta</v>
          </cell>
          <cell r="J1455" t="str">
            <v/>
          </cell>
          <cell r="K1455" t="str">
            <v/>
          </cell>
          <cell r="L1455" t="str">
            <v/>
          </cell>
          <cell r="M1455" t="str">
            <v>P0049144</v>
          </cell>
          <cell r="N1455" t="str">
            <v>2009 HV WHOLESALE METERING [SUB-PJCT]</v>
          </cell>
          <cell r="O1455" t="str">
            <v>410011340</v>
          </cell>
          <cell r="P1455" t="str">
            <v>P0049143</v>
          </cell>
          <cell r="Q1455" t="str">
            <v>RC4100 - HV WHOLESALE METERING 2009</v>
          </cell>
          <cell r="R1455" t="str">
            <v>410011340</v>
          </cell>
          <cell r="S1455" t="str">
            <v/>
          </cell>
          <cell r="T1455" t="str">
            <v/>
          </cell>
        </row>
        <row r="1456">
          <cell r="A1456" t="str">
            <v>00231189</v>
          </cell>
          <cell r="B1456" t="str">
            <v>0001</v>
          </cell>
          <cell r="C1456" t="str">
            <v>4100</v>
          </cell>
          <cell r="D1456" t="str">
            <v>00231189</v>
          </cell>
          <cell r="E1456" t="str">
            <v>2009 SHEPPARD TS - TH METERS [WO]</v>
          </cell>
          <cell r="F1456" t="str">
            <v>410011340</v>
          </cell>
          <cell r="G1456" t="str">
            <v>20081211</v>
          </cell>
          <cell r="H1456" t="str">
            <v>0000002680</v>
          </cell>
          <cell r="I1456" t="str">
            <v>Vince Giunta</v>
          </cell>
          <cell r="J1456" t="str">
            <v/>
          </cell>
          <cell r="K1456" t="str">
            <v/>
          </cell>
          <cell r="L1456" t="str">
            <v/>
          </cell>
          <cell r="M1456" t="str">
            <v>P0049144</v>
          </cell>
          <cell r="N1456" t="str">
            <v>2009 HV WHOLESALE METERING [SUB-PJCT]</v>
          </cell>
          <cell r="O1456" t="str">
            <v>410011340</v>
          </cell>
          <cell r="P1456" t="str">
            <v>P0049143</v>
          </cell>
          <cell r="Q1456" t="str">
            <v>RC4100 - HV WHOLESALE METERING 2009</v>
          </cell>
          <cell r="R1456" t="str">
            <v>410011340</v>
          </cell>
          <cell r="S1456" t="str">
            <v/>
          </cell>
          <cell r="T1456" t="str">
            <v/>
          </cell>
        </row>
        <row r="1457">
          <cell r="A1457" t="str">
            <v>00231190</v>
          </cell>
          <cell r="B1457" t="str">
            <v>0001</v>
          </cell>
          <cell r="C1457" t="str">
            <v>4100</v>
          </cell>
          <cell r="D1457" t="str">
            <v>00231190</v>
          </cell>
          <cell r="E1457" t="str">
            <v>2009 MANBY TS - TH METERS [WO]</v>
          </cell>
          <cell r="F1457" t="str">
            <v>410011340</v>
          </cell>
          <cell r="G1457" t="str">
            <v>20081211</v>
          </cell>
          <cell r="H1457" t="str">
            <v>0000002680</v>
          </cell>
          <cell r="I1457" t="str">
            <v>Vince Giunta</v>
          </cell>
          <cell r="J1457" t="str">
            <v/>
          </cell>
          <cell r="K1457" t="str">
            <v/>
          </cell>
          <cell r="L1457" t="str">
            <v/>
          </cell>
          <cell r="M1457" t="str">
            <v>P0049144</v>
          </cell>
          <cell r="N1457" t="str">
            <v>2009 HV WHOLESALE METERING [SUB-PJCT]</v>
          </cell>
          <cell r="O1457" t="str">
            <v>410011340</v>
          </cell>
          <cell r="P1457" t="str">
            <v>P0049143</v>
          </cell>
          <cell r="Q1457" t="str">
            <v>RC4100 - HV WHOLESALE METERING 2009</v>
          </cell>
          <cell r="R1457" t="str">
            <v>410011340</v>
          </cell>
          <cell r="S1457" t="str">
            <v/>
          </cell>
          <cell r="T1457" t="str">
            <v/>
          </cell>
        </row>
        <row r="1458">
          <cell r="A1458" t="str">
            <v>00231192</v>
          </cell>
          <cell r="B1458" t="str">
            <v>0001</v>
          </cell>
          <cell r="C1458" t="str">
            <v>4100</v>
          </cell>
          <cell r="D1458" t="str">
            <v>00231192</v>
          </cell>
          <cell r="E1458" t="str">
            <v>2009 CAPEX-GRID SUPPLY UPGR  WO</v>
          </cell>
          <cell r="F1458" t="str">
            <v>410011340</v>
          </cell>
          <cell r="G1458" t="str">
            <v>20081211</v>
          </cell>
          <cell r="H1458" t="str">
            <v>0000002680</v>
          </cell>
          <cell r="I1458" t="str">
            <v>Vince Giunta</v>
          </cell>
          <cell r="J1458" t="str">
            <v/>
          </cell>
          <cell r="K1458" t="str">
            <v/>
          </cell>
          <cell r="L1458" t="str">
            <v/>
          </cell>
          <cell r="M1458" t="str">
            <v>P0049141</v>
          </cell>
          <cell r="N1458" t="str">
            <v>2009 BUD CAPEX - RIMS CHGS - FIELD CREWS</v>
          </cell>
          <cell r="O1458" t="str">
            <v>410011340</v>
          </cell>
          <cell r="P1458" t="str">
            <v>P0049140</v>
          </cell>
          <cell r="Q1458" t="str">
            <v>2009 BUDGET CAPEX - FIELD CREWS</v>
          </cell>
          <cell r="R1458" t="str">
            <v>410011340</v>
          </cell>
          <cell r="S1458" t="str">
            <v/>
          </cell>
          <cell r="T1458" t="str">
            <v/>
          </cell>
        </row>
        <row r="1459">
          <cell r="A1459" t="str">
            <v>00231194</v>
          </cell>
          <cell r="B1459" t="str">
            <v>0001</v>
          </cell>
          <cell r="C1459" t="str">
            <v>4100</v>
          </cell>
          <cell r="D1459" t="str">
            <v>00231194</v>
          </cell>
          <cell r="E1459" t="str">
            <v>2009 CAPEX-METER TEST SHOP  WO</v>
          </cell>
          <cell r="F1459" t="str">
            <v>410011382</v>
          </cell>
          <cell r="G1459" t="str">
            <v>20081211</v>
          </cell>
          <cell r="H1459" t="str">
            <v>0000002680</v>
          </cell>
          <cell r="I1459" t="str">
            <v>Vince Giunta</v>
          </cell>
          <cell r="J1459" t="str">
            <v/>
          </cell>
          <cell r="K1459" t="str">
            <v/>
          </cell>
          <cell r="L1459" t="str">
            <v/>
          </cell>
          <cell r="M1459" t="str">
            <v>P0049148</v>
          </cell>
          <cell r="N1459" t="str">
            <v>2009 CAPEX -METER TEST SHOP SUB PROJEC</v>
          </cell>
          <cell r="O1459" t="str">
            <v>410011382</v>
          </cell>
          <cell r="P1459" t="str">
            <v>P0049147</v>
          </cell>
          <cell r="Q1459" t="str">
            <v>2009 BUD CAPEX - METER TEST SHOP PARENT</v>
          </cell>
          <cell r="R1459" t="str">
            <v>410011382</v>
          </cell>
          <cell r="S1459" t="str">
            <v/>
          </cell>
          <cell r="T1459" t="str">
            <v/>
          </cell>
        </row>
        <row r="1460">
          <cell r="A1460" t="str">
            <v>00231195</v>
          </cell>
          <cell r="B1460" t="str">
            <v>0001</v>
          </cell>
          <cell r="C1460" t="str">
            <v>4100</v>
          </cell>
          <cell r="D1460" t="str">
            <v>00231195</v>
          </cell>
          <cell r="E1460" t="str">
            <v>2009 Inst Multi-Unit Meters CAPEX (WO)</v>
          </cell>
          <cell r="F1460" t="str">
            <v>410011342</v>
          </cell>
          <cell r="G1460" t="str">
            <v>20081211</v>
          </cell>
          <cell r="H1460" t="str">
            <v>0000002680</v>
          </cell>
          <cell r="I1460" t="str">
            <v>Vince Giunta</v>
          </cell>
          <cell r="J1460" t="str">
            <v/>
          </cell>
          <cell r="K1460" t="str">
            <v/>
          </cell>
          <cell r="L1460" t="str">
            <v/>
          </cell>
          <cell r="M1460" t="str">
            <v>P0049151</v>
          </cell>
          <cell r="N1460" t="str">
            <v>2009 Inst Multi-Unit Meters CAPEX (SP)</v>
          </cell>
          <cell r="O1460" t="str">
            <v>410011342</v>
          </cell>
          <cell r="P1460" t="str">
            <v>P0049150</v>
          </cell>
          <cell r="Q1460" t="str">
            <v>2009 Inst Multi-Unit Meters CAPEX - 4100</v>
          </cell>
          <cell r="R1460" t="str">
            <v>410011342</v>
          </cell>
          <cell r="S1460" t="str">
            <v/>
          </cell>
          <cell r="T1460" t="str">
            <v/>
          </cell>
        </row>
        <row r="1461">
          <cell r="A1461" t="str">
            <v>00231281</v>
          </cell>
          <cell r="B1461" t="str">
            <v>0001</v>
          </cell>
          <cell r="C1461" t="str">
            <v>4310</v>
          </cell>
          <cell r="D1461" t="str">
            <v>00231281</v>
          </cell>
          <cell r="E1461" t="str">
            <v>UG - 3 PH Transformer (WO)</v>
          </cell>
          <cell r="F1461" t="str">
            <v>431010105</v>
          </cell>
          <cell r="G1461" t="str">
            <v>20081212</v>
          </cell>
          <cell r="H1461" t="str">
            <v>0000003065</v>
          </cell>
          <cell r="I1461" t="str">
            <v>Jergen Larsen</v>
          </cell>
          <cell r="J1461" t="str">
            <v/>
          </cell>
          <cell r="K1461" t="str">
            <v/>
          </cell>
          <cell r="L1461" t="str">
            <v/>
          </cell>
          <cell r="M1461" t="str">
            <v>P0049191</v>
          </cell>
          <cell r="N1461" t="str">
            <v>UG-155 Dynamic dr.3ph pad(SUB.PROJ.)</v>
          </cell>
          <cell r="O1461" t="str">
            <v>431016105</v>
          </cell>
          <cell r="P1461" t="str">
            <v>P0049188</v>
          </cell>
          <cell r="Q1461" t="str">
            <v>155 Dynamic dr. 3phase pad- EV9A5(PROJ.)</v>
          </cell>
          <cell r="R1461" t="str">
            <v>431016105</v>
          </cell>
          <cell r="S1461" t="str">
            <v/>
          </cell>
          <cell r="T1461" t="str">
            <v/>
          </cell>
        </row>
        <row r="1462">
          <cell r="A1462" t="str">
            <v>00231283</v>
          </cell>
          <cell r="B1462" t="str">
            <v>0001</v>
          </cell>
          <cell r="C1462" t="str">
            <v>4310</v>
          </cell>
          <cell r="D1462" t="str">
            <v>00231283</v>
          </cell>
          <cell r="E1462" t="str">
            <v>UG - Metering (WO)</v>
          </cell>
          <cell r="F1462" t="str">
            <v>431010105</v>
          </cell>
          <cell r="G1462" t="str">
            <v>20081212</v>
          </cell>
          <cell r="H1462" t="str">
            <v>0000003065</v>
          </cell>
          <cell r="I1462" t="str">
            <v>Jergen Larsen</v>
          </cell>
          <cell r="J1462" t="str">
            <v/>
          </cell>
          <cell r="K1462" t="str">
            <v/>
          </cell>
          <cell r="L1462" t="str">
            <v/>
          </cell>
          <cell r="M1462" t="str">
            <v>P0049191</v>
          </cell>
          <cell r="N1462" t="str">
            <v>UG-155 Dynamic dr.3ph pad(SUB.PROJ.)</v>
          </cell>
          <cell r="O1462" t="str">
            <v>431016105</v>
          </cell>
          <cell r="P1462" t="str">
            <v>P0049188</v>
          </cell>
          <cell r="Q1462" t="str">
            <v>155 Dynamic dr. 3phase pad- EV9A5(PROJ.)</v>
          </cell>
          <cell r="R1462" t="str">
            <v>431016105</v>
          </cell>
          <cell r="S1462" t="str">
            <v/>
          </cell>
          <cell r="T1462" t="str">
            <v/>
          </cell>
        </row>
        <row r="1463">
          <cell r="A1463" t="str">
            <v>00231285</v>
          </cell>
          <cell r="B1463" t="str">
            <v>0001</v>
          </cell>
          <cell r="C1463" t="str">
            <v>4310</v>
          </cell>
          <cell r="D1463" t="str">
            <v>00231285</v>
          </cell>
          <cell r="E1463" t="str">
            <v>CAPITAL CONTRIBUTION (WO)</v>
          </cell>
          <cell r="F1463" t="str">
            <v>431013230</v>
          </cell>
          <cell r="G1463" t="str">
            <v>20081212</v>
          </cell>
          <cell r="H1463" t="str">
            <v>0000003065</v>
          </cell>
          <cell r="I1463" t="str">
            <v>Jergen Larsen</v>
          </cell>
          <cell r="J1463" t="str">
            <v/>
          </cell>
          <cell r="K1463" t="str">
            <v/>
          </cell>
          <cell r="L1463" t="str">
            <v/>
          </cell>
          <cell r="M1463" t="str">
            <v>P0049193</v>
          </cell>
          <cell r="N1463" t="str">
            <v>CONTRIB$-155 Dynamic dr.3ph pad(SUB.PROJ</v>
          </cell>
          <cell r="O1463" t="str">
            <v>431016105</v>
          </cell>
          <cell r="P1463" t="str">
            <v>P0049188</v>
          </cell>
          <cell r="Q1463" t="str">
            <v>155 Dynamic dr. 3phase pad- EV9A5(PROJ.)</v>
          </cell>
          <cell r="R1463" t="str">
            <v>431016105</v>
          </cell>
          <cell r="S1463" t="str">
            <v/>
          </cell>
          <cell r="T1463" t="str">
            <v/>
          </cell>
        </row>
        <row r="1464">
          <cell r="A1464" t="str">
            <v>00231286</v>
          </cell>
          <cell r="B1464" t="str">
            <v>0001</v>
          </cell>
          <cell r="C1464" t="str">
            <v>4310</v>
          </cell>
          <cell r="D1464" t="str">
            <v>00231286</v>
          </cell>
          <cell r="E1464" t="str">
            <v>155 dynamic dr</v>
          </cell>
          <cell r="F1464" t="str">
            <v>431016105</v>
          </cell>
          <cell r="G1464" t="str">
            <v>20081212</v>
          </cell>
          <cell r="H1464" t="str">
            <v>0000003065</v>
          </cell>
          <cell r="I1464" t="str">
            <v>Jergen Larsen</v>
          </cell>
          <cell r="J1464" t="str">
            <v/>
          </cell>
          <cell r="K1464" t="str">
            <v/>
          </cell>
          <cell r="L1464" t="str">
            <v/>
          </cell>
          <cell r="M1464" t="str">
            <v>P0049192</v>
          </cell>
          <cell r="N1464" t="str">
            <v>DSGN-155 Dynamic dr.3ph pad(SUB.PROJ.)</v>
          </cell>
          <cell r="O1464" t="str">
            <v>431016105</v>
          </cell>
          <cell r="P1464" t="str">
            <v>P0049188</v>
          </cell>
          <cell r="Q1464" t="str">
            <v>155 Dynamic dr. 3phase pad- EV9A5(PROJ.)</v>
          </cell>
          <cell r="R1464" t="str">
            <v>431016105</v>
          </cell>
          <cell r="S1464" t="str">
            <v/>
          </cell>
          <cell r="T1464" t="str">
            <v/>
          </cell>
        </row>
        <row r="1465">
          <cell r="A1465" t="str">
            <v>00231287</v>
          </cell>
          <cell r="B1465" t="str">
            <v>0001</v>
          </cell>
          <cell r="C1465" t="str">
            <v>3110</v>
          </cell>
          <cell r="D1465" t="str">
            <v>00231287</v>
          </cell>
          <cell r="E1465" t="str">
            <v>E10173 Decom. Station J JF1 DESIGN</v>
          </cell>
          <cell r="F1465" t="str">
            <v>311010180</v>
          </cell>
          <cell r="G1465" t="str">
            <v>20081212</v>
          </cell>
          <cell r="H1465" t="str">
            <v>0000002818</v>
          </cell>
          <cell r="I1465" t="str">
            <v>Douglas Smith</v>
          </cell>
          <cell r="J1465" t="str">
            <v/>
          </cell>
          <cell r="K1465" t="str">
            <v/>
          </cell>
          <cell r="L1465" t="str">
            <v/>
          </cell>
          <cell r="M1465" t="str">
            <v>P0047705</v>
          </cell>
          <cell r="N1465" t="str">
            <v>Design for 2010 Const Project</v>
          </cell>
          <cell r="O1465" t="str">
            <v>311010180</v>
          </cell>
          <cell r="P1465" t="str">
            <v>P0047702</v>
          </cell>
          <cell r="Q1465" t="str">
            <v>Design Projects For 2010 &amp; 2011</v>
          </cell>
          <cell r="R1465" t="str">
            <v>311014181</v>
          </cell>
          <cell r="S1465" t="str">
            <v/>
          </cell>
          <cell r="T1465" t="str">
            <v/>
          </cell>
        </row>
        <row r="1466">
          <cell r="A1466" t="str">
            <v>00231290</v>
          </cell>
          <cell r="B1466" t="str">
            <v>0001</v>
          </cell>
          <cell r="C1466" t="str">
            <v>2200</v>
          </cell>
          <cell r="D1466" t="str">
            <v>00231290</v>
          </cell>
          <cell r="E1466" t="str">
            <v>Feeder investment Tool (WO)</v>
          </cell>
          <cell r="F1466" t="str">
            <v>220011361</v>
          </cell>
          <cell r="G1466" t="str">
            <v>20081212</v>
          </cell>
          <cell r="H1466" t="str">
            <v>0000003909</v>
          </cell>
          <cell r="I1466" t="str">
            <v>Abel Fung</v>
          </cell>
          <cell r="J1466" t="str">
            <v/>
          </cell>
          <cell r="K1466" t="str">
            <v/>
          </cell>
          <cell r="L1466" t="str">
            <v/>
          </cell>
          <cell r="M1466" t="str">
            <v>P0049195</v>
          </cell>
          <cell r="N1466" t="str">
            <v>Feeder investment Tool (Sub Proj)</v>
          </cell>
          <cell r="O1466" t="str">
            <v>220011361</v>
          </cell>
          <cell r="P1466" t="str">
            <v>P0049194</v>
          </cell>
          <cell r="Q1466" t="str">
            <v>Feeder investment Tool (Proj)</v>
          </cell>
          <cell r="R1466" t="str">
            <v>220011361</v>
          </cell>
          <cell r="S1466" t="str">
            <v/>
          </cell>
          <cell r="T1466" t="str">
            <v>0000003909</v>
          </cell>
        </row>
        <row r="1467">
          <cell r="A1467" t="str">
            <v>00231291</v>
          </cell>
          <cell r="B1467" t="str">
            <v>0001</v>
          </cell>
          <cell r="C1467" t="str">
            <v>3110</v>
          </cell>
          <cell r="D1467" t="str">
            <v>00231291</v>
          </cell>
          <cell r="E1467" t="str">
            <v>E10169 Decom Stn D  DESIGN</v>
          </cell>
          <cell r="F1467" t="str">
            <v>311010199</v>
          </cell>
          <cell r="G1467" t="str">
            <v>20081212</v>
          </cell>
          <cell r="H1467" t="str">
            <v>0000002818</v>
          </cell>
          <cell r="I1467" t="str">
            <v>Douglas Smith</v>
          </cell>
          <cell r="J1467" t="str">
            <v/>
          </cell>
          <cell r="K1467" t="str">
            <v/>
          </cell>
          <cell r="L1467" t="str">
            <v/>
          </cell>
          <cell r="M1467" t="str">
            <v>P0047705</v>
          </cell>
          <cell r="N1467" t="str">
            <v>Design for 2010 Const Project</v>
          </cell>
          <cell r="O1467" t="str">
            <v>311010180</v>
          </cell>
          <cell r="P1467" t="str">
            <v>P0047702</v>
          </cell>
          <cell r="Q1467" t="str">
            <v>Design Projects For 2010 &amp; 2011</v>
          </cell>
          <cell r="R1467" t="str">
            <v>311014181</v>
          </cell>
          <cell r="S1467" t="str">
            <v/>
          </cell>
          <cell r="T1467" t="str">
            <v/>
          </cell>
        </row>
        <row r="1468">
          <cell r="A1468" t="str">
            <v>00231292</v>
          </cell>
          <cell r="B1468" t="str">
            <v>0001</v>
          </cell>
          <cell r="C1468" t="str">
            <v>3110</v>
          </cell>
          <cell r="D1468" t="str">
            <v>00231292</v>
          </cell>
          <cell r="E1468" t="str">
            <v>E10170 Decomm. Stn H HF1   DESIGN</v>
          </cell>
          <cell r="F1468" t="str">
            <v>311010199</v>
          </cell>
          <cell r="G1468" t="str">
            <v>20081212</v>
          </cell>
          <cell r="H1468" t="str">
            <v>0000002818</v>
          </cell>
          <cell r="I1468" t="str">
            <v>Douglas Smith</v>
          </cell>
          <cell r="J1468" t="str">
            <v/>
          </cell>
          <cell r="K1468" t="str">
            <v/>
          </cell>
          <cell r="L1468" t="str">
            <v/>
          </cell>
          <cell r="M1468" t="str">
            <v>P0047705</v>
          </cell>
          <cell r="N1468" t="str">
            <v>Design for 2010 Const Project</v>
          </cell>
          <cell r="O1468" t="str">
            <v>311010180</v>
          </cell>
          <cell r="P1468" t="str">
            <v>P0047702</v>
          </cell>
          <cell r="Q1468" t="str">
            <v>Design Projects For 2010 &amp; 2011</v>
          </cell>
          <cell r="R1468" t="str">
            <v>311014181</v>
          </cell>
          <cell r="S1468" t="str">
            <v/>
          </cell>
          <cell r="T1468" t="str">
            <v/>
          </cell>
        </row>
        <row r="1469">
          <cell r="A1469" t="str">
            <v>00231320</v>
          </cell>
          <cell r="B1469" t="str">
            <v>0001</v>
          </cell>
          <cell r="C1469" t="str">
            <v>4310</v>
          </cell>
          <cell r="D1469" t="str">
            <v>00231320</v>
          </cell>
          <cell r="E1469" t="str">
            <v>Civil (WO)</v>
          </cell>
          <cell r="F1469" t="str">
            <v>431010105</v>
          </cell>
          <cell r="G1469" t="str">
            <v>20081212</v>
          </cell>
          <cell r="H1469" t="str">
            <v>0000003934</v>
          </cell>
          <cell r="I1469" t="str">
            <v>Tsegaye Birru</v>
          </cell>
          <cell r="J1469" t="str">
            <v>20100114</v>
          </cell>
          <cell r="K1469" t="str">
            <v>0000002895</v>
          </cell>
          <cell r="L1469" t="str">
            <v>20100212</v>
          </cell>
          <cell r="M1469" t="str">
            <v>P0049199</v>
          </cell>
          <cell r="N1469" t="str">
            <v>CRTR-493 Parliament St U/G Secondary Ser</v>
          </cell>
          <cell r="O1469" t="str">
            <v>431016105</v>
          </cell>
          <cell r="P1469" t="str">
            <v>P0049198</v>
          </cell>
          <cell r="Q1469" t="str">
            <v>493 Parliament St U/G Secondary Service</v>
          </cell>
          <cell r="R1469" t="str">
            <v>431016105</v>
          </cell>
          <cell r="S1469" t="str">
            <v>20091201</v>
          </cell>
          <cell r="T1469" t="str">
            <v/>
          </cell>
        </row>
        <row r="1470">
          <cell r="A1470" t="str">
            <v>00231322</v>
          </cell>
          <cell r="B1470" t="str">
            <v>0001</v>
          </cell>
          <cell r="C1470" t="str">
            <v>4310</v>
          </cell>
          <cell r="D1470" t="str">
            <v>00231322</v>
          </cell>
          <cell r="E1470" t="str">
            <v>OH - Secondary Services (WO)</v>
          </cell>
          <cell r="F1470" t="str">
            <v>431010105</v>
          </cell>
          <cell r="G1470" t="str">
            <v>20081212</v>
          </cell>
          <cell r="H1470" t="str">
            <v>0000003934</v>
          </cell>
          <cell r="I1470" t="str">
            <v>Tsegaye Birru</v>
          </cell>
          <cell r="J1470" t="str">
            <v>20100114</v>
          </cell>
          <cell r="K1470" t="str">
            <v>0000002895</v>
          </cell>
          <cell r="L1470" t="str">
            <v>20100212</v>
          </cell>
          <cell r="M1470" t="str">
            <v>P0049200</v>
          </cell>
          <cell r="N1470" t="str">
            <v>OH-493 Parliament St U/G Secondary Servi</v>
          </cell>
          <cell r="O1470" t="str">
            <v>431016105</v>
          </cell>
          <cell r="P1470" t="str">
            <v>P0049198</v>
          </cell>
          <cell r="Q1470" t="str">
            <v>493 Parliament St U/G Secondary Service</v>
          </cell>
          <cell r="R1470" t="str">
            <v>431016105</v>
          </cell>
          <cell r="S1470" t="str">
            <v>20091201</v>
          </cell>
          <cell r="T1470" t="str">
            <v/>
          </cell>
        </row>
        <row r="1471">
          <cell r="A1471" t="str">
            <v>00231323</v>
          </cell>
          <cell r="B1471" t="str">
            <v>0001</v>
          </cell>
          <cell r="C1471" t="str">
            <v>4310</v>
          </cell>
          <cell r="D1471" t="str">
            <v>00231323</v>
          </cell>
          <cell r="E1471" t="str">
            <v>UG Cable Installation (WO)</v>
          </cell>
          <cell r="F1471" t="str">
            <v>431010105</v>
          </cell>
          <cell r="G1471" t="str">
            <v>20081212</v>
          </cell>
          <cell r="H1471" t="str">
            <v>0000003934</v>
          </cell>
          <cell r="I1471" t="str">
            <v>Tsegaye Birru</v>
          </cell>
          <cell r="J1471" t="str">
            <v>20100114</v>
          </cell>
          <cell r="K1471" t="str">
            <v>0000002895</v>
          </cell>
          <cell r="L1471" t="str">
            <v>20100212</v>
          </cell>
          <cell r="M1471" t="str">
            <v>P0049201</v>
          </cell>
          <cell r="N1471" t="str">
            <v>UG-493 Parliament St U/G Secondary Servi</v>
          </cell>
          <cell r="O1471" t="str">
            <v>431016105</v>
          </cell>
          <cell r="P1471" t="str">
            <v>P0049198</v>
          </cell>
          <cell r="Q1471" t="str">
            <v>493 Parliament St U/G Secondary Service</v>
          </cell>
          <cell r="R1471" t="str">
            <v>431016105</v>
          </cell>
          <cell r="S1471" t="str">
            <v>20091201</v>
          </cell>
          <cell r="T1471" t="str">
            <v/>
          </cell>
        </row>
        <row r="1472">
          <cell r="A1472" t="str">
            <v>00231324</v>
          </cell>
          <cell r="B1472" t="str">
            <v>0001</v>
          </cell>
          <cell r="C1472" t="str">
            <v>4310</v>
          </cell>
          <cell r="D1472" t="str">
            <v>00231324</v>
          </cell>
          <cell r="E1472" t="str">
            <v>UG Secondary Services (WO)</v>
          </cell>
          <cell r="F1472" t="str">
            <v>431010105</v>
          </cell>
          <cell r="G1472" t="str">
            <v>20081212</v>
          </cell>
          <cell r="H1472" t="str">
            <v>0000003934</v>
          </cell>
          <cell r="I1472" t="str">
            <v>Tsegaye Birru</v>
          </cell>
          <cell r="J1472" t="str">
            <v>20091201</v>
          </cell>
          <cell r="K1472" t="str">
            <v>0000002762</v>
          </cell>
          <cell r="L1472" t="str">
            <v>20100212</v>
          </cell>
          <cell r="M1472" t="str">
            <v>P0049201</v>
          </cell>
          <cell r="N1472" t="str">
            <v>UG-493 Parliament St U/G Secondary Servi</v>
          </cell>
          <cell r="O1472" t="str">
            <v>431016105</v>
          </cell>
          <cell r="P1472" t="str">
            <v>P0049198</v>
          </cell>
          <cell r="Q1472" t="str">
            <v>493 Parliament St U/G Secondary Service</v>
          </cell>
          <cell r="R1472" t="str">
            <v>431016105</v>
          </cell>
          <cell r="S1472" t="str">
            <v>20091201</v>
          </cell>
          <cell r="T1472" t="str">
            <v/>
          </cell>
        </row>
        <row r="1473">
          <cell r="A1473" t="str">
            <v>00231325</v>
          </cell>
          <cell r="B1473" t="str">
            <v>0001</v>
          </cell>
          <cell r="C1473" t="str">
            <v>4310</v>
          </cell>
          <cell r="D1473" t="str">
            <v>00231325</v>
          </cell>
          <cell r="E1473" t="str">
            <v>UG Metering (WO)</v>
          </cell>
          <cell r="F1473" t="str">
            <v>431010105</v>
          </cell>
          <cell r="G1473" t="str">
            <v>20081212</v>
          </cell>
          <cell r="H1473" t="str">
            <v>0000003934</v>
          </cell>
          <cell r="I1473" t="str">
            <v>Tsegaye Birru</v>
          </cell>
          <cell r="J1473" t="str">
            <v>20100114</v>
          </cell>
          <cell r="K1473" t="str">
            <v>0000002895</v>
          </cell>
          <cell r="L1473" t="str">
            <v>20100212</v>
          </cell>
          <cell r="M1473" t="str">
            <v>P0049201</v>
          </cell>
          <cell r="N1473" t="str">
            <v>UG-493 Parliament St U/G Secondary Servi</v>
          </cell>
          <cell r="O1473" t="str">
            <v>431016105</v>
          </cell>
          <cell r="P1473" t="str">
            <v>P0049198</v>
          </cell>
          <cell r="Q1473" t="str">
            <v>493 Parliament St U/G Secondary Service</v>
          </cell>
          <cell r="R1473" t="str">
            <v>431016105</v>
          </cell>
          <cell r="S1473" t="str">
            <v>20091201</v>
          </cell>
          <cell r="T1473" t="str">
            <v/>
          </cell>
        </row>
        <row r="1474">
          <cell r="A1474" t="str">
            <v>00231326</v>
          </cell>
          <cell r="B1474" t="str">
            <v>0001</v>
          </cell>
          <cell r="C1474" t="str">
            <v>4310</v>
          </cell>
          <cell r="D1474" t="str">
            <v>00231326</v>
          </cell>
          <cell r="E1474" t="str">
            <v>Design [WO]</v>
          </cell>
          <cell r="F1474" t="str">
            <v>431010105</v>
          </cell>
          <cell r="G1474" t="str">
            <v>20081212</v>
          </cell>
          <cell r="H1474" t="str">
            <v>0000003934</v>
          </cell>
          <cell r="I1474" t="str">
            <v>Tsegaye Birru</v>
          </cell>
          <cell r="J1474" t="str">
            <v/>
          </cell>
          <cell r="K1474" t="str">
            <v/>
          </cell>
          <cell r="L1474" t="str">
            <v>20100212</v>
          </cell>
          <cell r="M1474" t="str">
            <v>P0049202</v>
          </cell>
          <cell r="N1474" t="str">
            <v>DSGN-493 Parliament St U/G Secondary Ser</v>
          </cell>
          <cell r="O1474" t="str">
            <v>431016105</v>
          </cell>
          <cell r="P1474" t="str">
            <v>P0049198</v>
          </cell>
          <cell r="Q1474" t="str">
            <v>493 Parliament St U/G Secondary Service</v>
          </cell>
          <cell r="R1474" t="str">
            <v>431016105</v>
          </cell>
          <cell r="S1474" t="str">
            <v>20091201</v>
          </cell>
          <cell r="T1474" t="str">
            <v/>
          </cell>
        </row>
        <row r="1475">
          <cell r="A1475" t="str">
            <v>00231327</v>
          </cell>
          <cell r="B1475" t="str">
            <v>0001</v>
          </cell>
          <cell r="C1475" t="str">
            <v>4310</v>
          </cell>
          <cell r="D1475" t="str">
            <v>00231327</v>
          </cell>
          <cell r="E1475" t="str">
            <v>Capital Contribution (WO)</v>
          </cell>
          <cell r="F1475" t="str">
            <v>431010105</v>
          </cell>
          <cell r="G1475" t="str">
            <v>20081212</v>
          </cell>
          <cell r="H1475" t="str">
            <v>0000003934</v>
          </cell>
          <cell r="I1475" t="str">
            <v>Tsegaye Birru</v>
          </cell>
          <cell r="J1475" t="str">
            <v>20100114</v>
          </cell>
          <cell r="K1475" t="str">
            <v>0000002895</v>
          </cell>
          <cell r="L1475" t="str">
            <v>20100212</v>
          </cell>
          <cell r="M1475" t="str">
            <v>P0049203</v>
          </cell>
          <cell r="N1475" t="str">
            <v>CONTRIB$-493 Parliament St U/G Secondary</v>
          </cell>
          <cell r="O1475" t="str">
            <v>431016105</v>
          </cell>
          <cell r="P1475" t="str">
            <v>P0049198</v>
          </cell>
          <cell r="Q1475" t="str">
            <v>493 Parliament St U/G Secondary Service</v>
          </cell>
          <cell r="R1475" t="str">
            <v>431016105</v>
          </cell>
          <cell r="S1475" t="str">
            <v>20091201</v>
          </cell>
          <cell r="T1475" t="str">
            <v/>
          </cell>
        </row>
        <row r="1476">
          <cell r="A1476" t="str">
            <v>00231340</v>
          </cell>
          <cell r="B1476" t="str">
            <v>0001</v>
          </cell>
          <cell r="C1476" t="str">
            <v>2700</v>
          </cell>
          <cell r="D1476" t="str">
            <v>00231340</v>
          </cell>
          <cell r="E1476" t="str">
            <v>Leaside-Birch HONI CAP CONTRIBUTION (WO)</v>
          </cell>
          <cell r="F1476" t="str">
            <v>270011307</v>
          </cell>
          <cell r="G1476" t="str">
            <v>20081212</v>
          </cell>
          <cell r="H1476" t="str">
            <v>0000003319</v>
          </cell>
          <cell r="I1476" t="str">
            <v>Henry Quach</v>
          </cell>
          <cell r="J1476" t="str">
            <v/>
          </cell>
          <cell r="K1476" t="str">
            <v/>
          </cell>
          <cell r="L1476" t="str">
            <v/>
          </cell>
          <cell r="M1476" t="str">
            <v>P0049212</v>
          </cell>
          <cell r="N1476" t="str">
            <v>Leaside-Birch HONI CAPITAL CONTRIBUTION</v>
          </cell>
          <cell r="O1476" t="str">
            <v>270011307</v>
          </cell>
          <cell r="P1476" t="str">
            <v>P0049211</v>
          </cell>
          <cell r="Q1476" t="str">
            <v>Leaside-Birch HONI CAPITAL CONTRIBUTION</v>
          </cell>
          <cell r="R1476" t="str">
            <v>270011307</v>
          </cell>
          <cell r="S1476" t="str">
            <v/>
          </cell>
          <cell r="T1476" t="str">
            <v/>
          </cell>
        </row>
        <row r="1477">
          <cell r="A1477" t="str">
            <v>00231370</v>
          </cell>
          <cell r="B1477" t="str">
            <v>0001</v>
          </cell>
          <cell r="C1477" t="str">
            <v>4360</v>
          </cell>
          <cell r="D1477" t="str">
            <v>00231370</v>
          </cell>
          <cell r="E1477" t="str">
            <v>200 MADISON-PREM. DESIGN</v>
          </cell>
          <cell r="F1477" t="str">
            <v>436010199</v>
          </cell>
          <cell r="G1477" t="str">
            <v>20081215</v>
          </cell>
          <cell r="H1477" t="str">
            <v>0000003262</v>
          </cell>
          <cell r="I1477" t="str">
            <v>John Trojanowski</v>
          </cell>
          <cell r="J1477" t="str">
            <v/>
          </cell>
          <cell r="K1477" t="str">
            <v/>
          </cell>
          <cell r="L1477" t="str">
            <v/>
          </cell>
          <cell r="M1477" t="str">
            <v>P0018768</v>
          </cell>
          <cell r="N1477" t="str">
            <v>J TROJANOWSKI - Prelim Design CAPITAL</v>
          </cell>
          <cell r="O1477" t="str">
            <v>436010105</v>
          </cell>
          <cell r="P1477" t="str">
            <v>P0018756</v>
          </cell>
          <cell r="Q1477" t="str">
            <v>PRELIM DESIGN CCM-West  [CAPITAL]</v>
          </cell>
          <cell r="R1477" t="str">
            <v>436016105</v>
          </cell>
          <cell r="S1477" t="str">
            <v/>
          </cell>
          <cell r="T1477" t="str">
            <v>0000003262</v>
          </cell>
        </row>
        <row r="1478">
          <cell r="A1478" t="str">
            <v>00231376</v>
          </cell>
          <cell r="B1478" t="str">
            <v>0001</v>
          </cell>
          <cell r="C1478" t="str">
            <v>4310</v>
          </cell>
          <cell r="D1478" t="str">
            <v>00231376</v>
          </cell>
          <cell r="E1478" t="str">
            <v>CCM DESIGN PROJECT POTTERY RD.</v>
          </cell>
          <cell r="F1478" t="str">
            <v>431010199</v>
          </cell>
          <cell r="G1478" t="str">
            <v>20081215</v>
          </cell>
          <cell r="H1478" t="str">
            <v>0000007747</v>
          </cell>
          <cell r="I1478" t="str">
            <v>Kyle Kraiker</v>
          </cell>
          <cell r="J1478" t="str">
            <v/>
          </cell>
          <cell r="K1478" t="str">
            <v/>
          </cell>
          <cell r="L1478" t="str">
            <v/>
          </cell>
          <cell r="M1478" t="str">
            <v>P0037515</v>
          </cell>
          <cell r="N1478" t="str">
            <v>Kyle Kraiker PRELIM DESIGN CAP</v>
          </cell>
          <cell r="O1478" t="str">
            <v>431010105</v>
          </cell>
          <cell r="P1478" t="str">
            <v>P0011851</v>
          </cell>
          <cell r="Q1478" t="str">
            <v>CCM-East PRELIM DESIGN - 500 Com/MILNER</v>
          </cell>
          <cell r="R1478" t="str">
            <v>431016105</v>
          </cell>
          <cell r="S1478" t="str">
            <v/>
          </cell>
          <cell r="T1478" t="str">
            <v/>
          </cell>
        </row>
        <row r="1479">
          <cell r="A1479" t="str">
            <v>00231453</v>
          </cell>
          <cell r="B1479" t="str">
            <v>0001</v>
          </cell>
          <cell r="C1479" t="str">
            <v>4310</v>
          </cell>
          <cell r="D1479" t="str">
            <v>00231453</v>
          </cell>
          <cell r="E1479" t="str">
            <v>CCM DESIGN PROJECT TAYLOR CREEK PARK</v>
          </cell>
          <cell r="F1479" t="str">
            <v>431010199</v>
          </cell>
          <cell r="G1479" t="str">
            <v>20081215</v>
          </cell>
          <cell r="H1479" t="str">
            <v>0000007747</v>
          </cell>
          <cell r="I1479" t="str">
            <v>Kyle Kraiker</v>
          </cell>
          <cell r="J1479" t="str">
            <v/>
          </cell>
          <cell r="K1479" t="str">
            <v/>
          </cell>
          <cell r="L1479" t="str">
            <v/>
          </cell>
          <cell r="M1479" t="str">
            <v>P0037515</v>
          </cell>
          <cell r="N1479" t="str">
            <v>Kyle Kraiker PRELIM DESIGN CAP</v>
          </cell>
          <cell r="O1479" t="str">
            <v>431010105</v>
          </cell>
          <cell r="P1479" t="str">
            <v>P0011851</v>
          </cell>
          <cell r="Q1479" t="str">
            <v>CCM-East PRELIM DESIGN - 500 Com/MILNER</v>
          </cell>
          <cell r="R1479" t="str">
            <v>431016105</v>
          </cell>
          <cell r="S1479" t="str">
            <v/>
          </cell>
          <cell r="T1479" t="str">
            <v/>
          </cell>
        </row>
        <row r="1480">
          <cell r="A1480" t="str">
            <v>00231575</v>
          </cell>
          <cell r="B1480" t="str">
            <v>0001</v>
          </cell>
          <cell r="C1480" t="str">
            <v>3720</v>
          </cell>
          <cell r="D1480" t="str">
            <v>00231575</v>
          </cell>
          <cell r="E1480" t="str">
            <v>JOPLING POLE 25 - REPLACE DANGER POLE</v>
          </cell>
          <cell r="F1480" t="str">
            <v>372010250</v>
          </cell>
          <cell r="G1480" t="str">
            <v>20081215</v>
          </cell>
          <cell r="H1480" t="str">
            <v>0000007980</v>
          </cell>
          <cell r="I1480" t="str">
            <v>Kyle Blair</v>
          </cell>
          <cell r="J1480" t="str">
            <v>20090629</v>
          </cell>
          <cell r="K1480" t="str">
            <v>0000003110</v>
          </cell>
          <cell r="L1480" t="str">
            <v>20100430</v>
          </cell>
          <cell r="M1480" t="str">
            <v>P0041265</v>
          </cell>
          <cell r="N1480" t="str">
            <v>CS Replace Poles (Sub-Project)</v>
          </cell>
          <cell r="O1480" t="str">
            <v>372010250</v>
          </cell>
          <cell r="P1480" t="str">
            <v>P0041264</v>
          </cell>
          <cell r="Q1480" t="str">
            <v>CS 2008 CAP REPL O/H EQUIP WEST (PROJ)</v>
          </cell>
          <cell r="R1480" t="str">
            <v>372017163</v>
          </cell>
          <cell r="S1480" t="str">
            <v>20090629</v>
          </cell>
          <cell r="T1480" t="str">
            <v/>
          </cell>
        </row>
        <row r="1481">
          <cell r="A1481" t="str">
            <v>00231577</v>
          </cell>
          <cell r="B1481" t="str">
            <v>0001</v>
          </cell>
          <cell r="C1481" t="str">
            <v>1762</v>
          </cell>
          <cell r="D1481" t="str">
            <v>00231577</v>
          </cell>
          <cell r="E1481" t="str">
            <v>MCRS Automation - Hardware</v>
          </cell>
          <cell r="F1481" t="str">
            <v>176211360</v>
          </cell>
          <cell r="G1481" t="str">
            <v>20081215</v>
          </cell>
          <cell r="H1481" t="str">
            <v>0000007549</v>
          </cell>
          <cell r="I1481" t="str">
            <v>Branimir Davidovic</v>
          </cell>
          <cell r="J1481" t="str">
            <v>20091231</v>
          </cell>
          <cell r="K1481" t="str">
            <v>0000007549</v>
          </cell>
          <cell r="L1481" t="str">
            <v>20100112</v>
          </cell>
          <cell r="M1481" t="str">
            <v>P0049220</v>
          </cell>
          <cell r="N1481" t="str">
            <v>MCRS Automation - HW</v>
          </cell>
          <cell r="O1481" t="str">
            <v>176211360</v>
          </cell>
          <cell r="P1481" t="str">
            <v>P0041655</v>
          </cell>
          <cell r="Q1481" t="str">
            <v>Business Intelligence Program</v>
          </cell>
          <cell r="R1481" t="str">
            <v>176211361</v>
          </cell>
          <cell r="S1481" t="str">
            <v/>
          </cell>
          <cell r="T1481" t="str">
            <v/>
          </cell>
        </row>
        <row r="1482">
          <cell r="A1482" t="str">
            <v>00231579</v>
          </cell>
          <cell r="B1482" t="str">
            <v>0001</v>
          </cell>
          <cell r="C1482" t="str">
            <v>1762</v>
          </cell>
          <cell r="D1482" t="str">
            <v>00231579</v>
          </cell>
          <cell r="E1482" t="str">
            <v>MCRS Automation - Lab&amp;Softw</v>
          </cell>
          <cell r="F1482" t="str">
            <v>176211361</v>
          </cell>
          <cell r="G1482" t="str">
            <v>20081215</v>
          </cell>
          <cell r="H1482" t="str">
            <v>0000007549</v>
          </cell>
          <cell r="I1482" t="str">
            <v>Branimir Davidovic</v>
          </cell>
          <cell r="J1482" t="str">
            <v>20091231</v>
          </cell>
          <cell r="K1482" t="str">
            <v>0000007549</v>
          </cell>
          <cell r="L1482" t="str">
            <v>20100112</v>
          </cell>
          <cell r="M1482" t="str">
            <v>P0049221</v>
          </cell>
          <cell r="N1482" t="str">
            <v>MCRS Automation - SW</v>
          </cell>
          <cell r="O1482" t="str">
            <v>176211361</v>
          </cell>
          <cell r="P1482" t="str">
            <v>P0041655</v>
          </cell>
          <cell r="Q1482" t="str">
            <v>Business Intelligence Program</v>
          </cell>
          <cell r="R1482" t="str">
            <v>176211361</v>
          </cell>
          <cell r="S1482" t="str">
            <v/>
          </cell>
          <cell r="T1482" t="str">
            <v/>
          </cell>
        </row>
        <row r="1483">
          <cell r="A1483" t="str">
            <v>00231582</v>
          </cell>
          <cell r="B1483" t="str">
            <v>0001</v>
          </cell>
          <cell r="C1483" t="str">
            <v>3720</v>
          </cell>
          <cell r="D1483" t="str">
            <v>00231582</v>
          </cell>
          <cell r="E1483" t="str">
            <v>WINLOCK POLE 4 - REPLACE DANGER POLE</v>
          </cell>
          <cell r="F1483" t="str">
            <v>372017163</v>
          </cell>
          <cell r="G1483" t="str">
            <v>20081215</v>
          </cell>
          <cell r="H1483" t="str">
            <v>0000007980</v>
          </cell>
          <cell r="I1483" t="str">
            <v>Kyle Blair</v>
          </cell>
          <cell r="J1483" t="str">
            <v>20091230</v>
          </cell>
          <cell r="K1483" t="str">
            <v>0000003282</v>
          </cell>
          <cell r="L1483" t="str">
            <v/>
          </cell>
          <cell r="M1483" t="str">
            <v>P0049500</v>
          </cell>
          <cell r="N1483" t="str">
            <v>CS Replace Poles (Sub-Project)</v>
          </cell>
          <cell r="O1483" t="str">
            <v>372010250</v>
          </cell>
          <cell r="P1483" t="str">
            <v>P0049499</v>
          </cell>
          <cell r="Q1483" t="str">
            <v>CS 2009 CAPITAL REPLACE O/H EQUIP (West)</v>
          </cell>
          <cell r="R1483" t="str">
            <v>372017163</v>
          </cell>
          <cell r="S1483" t="str">
            <v/>
          </cell>
          <cell r="T1483" t="str">
            <v>0000003282</v>
          </cell>
        </row>
        <row r="1484">
          <cell r="A1484" t="str">
            <v>00231583</v>
          </cell>
          <cell r="B1484" t="str">
            <v>0001</v>
          </cell>
          <cell r="C1484" t="str">
            <v>3720</v>
          </cell>
          <cell r="D1484" t="str">
            <v>00231583</v>
          </cell>
          <cell r="E1484" t="str">
            <v>WINLOCK POLE 18 - REPLACE DANGER POLE</v>
          </cell>
          <cell r="F1484" t="str">
            <v>372017163</v>
          </cell>
          <cell r="G1484" t="str">
            <v>20081215</v>
          </cell>
          <cell r="H1484" t="str">
            <v>0000007980</v>
          </cell>
          <cell r="I1484" t="str">
            <v>Kyle Blair</v>
          </cell>
          <cell r="J1484" t="str">
            <v>20091230</v>
          </cell>
          <cell r="K1484" t="str">
            <v>0000003282</v>
          </cell>
          <cell r="L1484" t="str">
            <v>20100120</v>
          </cell>
          <cell r="M1484" t="str">
            <v>P0049500</v>
          </cell>
          <cell r="N1484" t="str">
            <v>CS Replace Poles (Sub-Project)</v>
          </cell>
          <cell r="O1484" t="str">
            <v>372010250</v>
          </cell>
          <cell r="P1484" t="str">
            <v>P0049499</v>
          </cell>
          <cell r="Q1484" t="str">
            <v>CS 2009 CAPITAL REPLACE O/H EQUIP (West)</v>
          </cell>
          <cell r="R1484" t="str">
            <v>372017163</v>
          </cell>
          <cell r="S1484" t="str">
            <v/>
          </cell>
          <cell r="T1484" t="str">
            <v>0000003282</v>
          </cell>
        </row>
        <row r="1485">
          <cell r="A1485" t="str">
            <v>00231586</v>
          </cell>
          <cell r="B1485" t="str">
            <v>0001</v>
          </cell>
          <cell r="C1485" t="str">
            <v>4310</v>
          </cell>
          <cell r="D1485" t="str">
            <v>00231586</v>
          </cell>
          <cell r="E1485" t="str">
            <v>34 Sherbourne N.. 120/240V,400A U/G Serv</v>
          </cell>
          <cell r="F1485" t="str">
            <v>431010199</v>
          </cell>
          <cell r="G1485" t="str">
            <v>20081215</v>
          </cell>
          <cell r="H1485" t="str">
            <v>0000003261</v>
          </cell>
          <cell r="I1485" t="str">
            <v>Wayne Perry</v>
          </cell>
          <cell r="J1485" t="str">
            <v/>
          </cell>
          <cell r="K1485" t="str">
            <v/>
          </cell>
          <cell r="L1485" t="str">
            <v/>
          </cell>
          <cell r="M1485" t="str">
            <v>P0044735</v>
          </cell>
          <cell r="N1485" t="str">
            <v>Wayne Perry PRELIM DESIGN CAPEX</v>
          </cell>
          <cell r="O1485" t="str">
            <v>431010105</v>
          </cell>
          <cell r="P1485" t="str">
            <v>P0011851</v>
          </cell>
          <cell r="Q1485" t="str">
            <v>CCM-East PRELIM DESIGN - 500 Com/MILNER</v>
          </cell>
          <cell r="R1485" t="str">
            <v>431016105</v>
          </cell>
          <cell r="S1485" t="str">
            <v/>
          </cell>
          <cell r="T1485" t="str">
            <v/>
          </cell>
        </row>
        <row r="1486">
          <cell r="A1486" t="str">
            <v>00231671</v>
          </cell>
          <cell r="B1486" t="str">
            <v>0001</v>
          </cell>
          <cell r="C1486" t="str">
            <v>4360</v>
          </cell>
          <cell r="D1486" t="str">
            <v>00231671</v>
          </cell>
          <cell r="E1486" t="str">
            <v>224-226 QUEEN ST W</v>
          </cell>
          <cell r="F1486" t="str">
            <v>436010199</v>
          </cell>
          <cell r="G1486" t="str">
            <v>20081216</v>
          </cell>
          <cell r="H1486" t="str">
            <v>0000007530</v>
          </cell>
          <cell r="I1486" t="str">
            <v>Ramon Jacela</v>
          </cell>
          <cell r="J1486" t="str">
            <v/>
          </cell>
          <cell r="K1486" t="str">
            <v/>
          </cell>
          <cell r="L1486" t="str">
            <v/>
          </cell>
          <cell r="M1486" t="str">
            <v>P0037402</v>
          </cell>
          <cell r="N1486" t="str">
            <v>R JACELA - Prelim Design CAPITAL</v>
          </cell>
          <cell r="O1486" t="str">
            <v>436010105</v>
          </cell>
          <cell r="P1486" t="str">
            <v>P0018756</v>
          </cell>
          <cell r="Q1486" t="str">
            <v>PRELIM DESIGN CCM-West  [CAPITAL]</v>
          </cell>
          <cell r="R1486" t="str">
            <v>436016105</v>
          </cell>
          <cell r="S1486" t="str">
            <v/>
          </cell>
          <cell r="T1486" t="str">
            <v>0000007530</v>
          </cell>
        </row>
        <row r="1487">
          <cell r="A1487" t="str">
            <v>00231676</v>
          </cell>
          <cell r="B1487" t="str">
            <v>0001</v>
          </cell>
          <cell r="C1487" t="str">
            <v>4360</v>
          </cell>
          <cell r="D1487" t="str">
            <v>00231676</v>
          </cell>
          <cell r="E1487" t="str">
            <v>LAKESHORE AND 5TH STREET FOUNTAIN</v>
          </cell>
          <cell r="F1487" t="str">
            <v>436010199</v>
          </cell>
          <cell r="G1487" t="str">
            <v>20081216</v>
          </cell>
          <cell r="H1487" t="str">
            <v>0000002959</v>
          </cell>
          <cell r="I1487" t="str">
            <v>Michael Stavroff</v>
          </cell>
          <cell r="J1487" t="str">
            <v/>
          </cell>
          <cell r="K1487" t="str">
            <v/>
          </cell>
          <cell r="L1487" t="str">
            <v/>
          </cell>
          <cell r="M1487" t="str">
            <v>P0018764</v>
          </cell>
          <cell r="N1487" t="str">
            <v>M STAVROFF - Prelim Design CAPITAL</v>
          </cell>
          <cell r="O1487" t="str">
            <v>436010105</v>
          </cell>
          <cell r="P1487" t="str">
            <v>P0018756</v>
          </cell>
          <cell r="Q1487" t="str">
            <v>PRELIM DESIGN CCM-West  [CAPITAL]</v>
          </cell>
          <cell r="R1487" t="str">
            <v>436016105</v>
          </cell>
          <cell r="S1487" t="str">
            <v/>
          </cell>
          <cell r="T1487" t="str">
            <v>0000002959</v>
          </cell>
        </row>
        <row r="1488">
          <cell r="A1488" t="str">
            <v>00231678</v>
          </cell>
          <cell r="B1488" t="str">
            <v>0001</v>
          </cell>
          <cell r="C1488" t="str">
            <v>4310</v>
          </cell>
          <cell r="D1488" t="str">
            <v>00231678</v>
          </cell>
          <cell r="E1488" t="str">
            <v>9 Normandale Crescent 120/240V,200A U/G</v>
          </cell>
          <cell r="F1488" t="str">
            <v>431010199</v>
          </cell>
          <cell r="G1488" t="str">
            <v>20081216</v>
          </cell>
          <cell r="H1488" t="str">
            <v>0000003261</v>
          </cell>
          <cell r="I1488" t="str">
            <v>Wayne Perry</v>
          </cell>
          <cell r="J1488" t="str">
            <v/>
          </cell>
          <cell r="K1488" t="str">
            <v/>
          </cell>
          <cell r="L1488" t="str">
            <v/>
          </cell>
          <cell r="M1488" t="str">
            <v>P0044735</v>
          </cell>
          <cell r="N1488" t="str">
            <v>Wayne Perry PRELIM DESIGN CAPEX</v>
          </cell>
          <cell r="O1488" t="str">
            <v>431010105</v>
          </cell>
          <cell r="P1488" t="str">
            <v>P0011851</v>
          </cell>
          <cell r="Q1488" t="str">
            <v>CCM-East PRELIM DESIGN - 500 Com/MILNER</v>
          </cell>
          <cell r="R1488" t="str">
            <v>431016105</v>
          </cell>
          <cell r="S1488" t="str">
            <v/>
          </cell>
          <cell r="T1488" t="str">
            <v/>
          </cell>
        </row>
        <row r="1489">
          <cell r="A1489" t="str">
            <v>00231797</v>
          </cell>
          <cell r="B1489" t="str">
            <v>0001</v>
          </cell>
          <cell r="C1489" t="str">
            <v>3160</v>
          </cell>
          <cell r="D1489" t="str">
            <v>00231797</v>
          </cell>
          <cell r="E1489" t="str">
            <v>DPW RESTORATION/CLEAN UP (WO)</v>
          </cell>
          <cell r="F1489" t="str">
            <v>316010250</v>
          </cell>
          <cell r="G1489" t="str">
            <v>20081217</v>
          </cell>
          <cell r="H1489" t="str">
            <v>0000003445</v>
          </cell>
          <cell r="I1489" t="str">
            <v>John Trybel</v>
          </cell>
          <cell r="J1489" t="str">
            <v/>
          </cell>
          <cell r="K1489" t="str">
            <v/>
          </cell>
          <cell r="L1489" t="str">
            <v/>
          </cell>
          <cell r="M1489" t="str">
            <v>P0049298</v>
          </cell>
          <cell r="N1489" t="str">
            <v>Construction (Sub-project)</v>
          </cell>
          <cell r="O1489" t="str">
            <v>316014182</v>
          </cell>
          <cell r="P1489" t="str">
            <v>P0049297</v>
          </cell>
          <cell r="Q1489" t="str">
            <v>W09141 Restoration and Clean-up 2009</v>
          </cell>
          <cell r="R1489" t="str">
            <v>316014182</v>
          </cell>
          <cell r="S1489" t="str">
            <v>20091221</v>
          </cell>
          <cell r="T1489" t="str">
            <v/>
          </cell>
        </row>
        <row r="1490">
          <cell r="A1490" t="str">
            <v>00231798</v>
          </cell>
          <cell r="B1490" t="str">
            <v>0001</v>
          </cell>
          <cell r="C1490" t="str">
            <v>3160</v>
          </cell>
          <cell r="D1490" t="str">
            <v>00231798</v>
          </cell>
          <cell r="E1490" t="str">
            <v>Design Work (WO)</v>
          </cell>
          <cell r="F1490" t="str">
            <v>316010180</v>
          </cell>
          <cell r="G1490" t="str">
            <v>20081217</v>
          </cell>
          <cell r="H1490" t="str">
            <v>0000003445</v>
          </cell>
          <cell r="I1490" t="str">
            <v>John Trybel</v>
          </cell>
          <cell r="J1490" t="str">
            <v/>
          </cell>
          <cell r="K1490" t="str">
            <v/>
          </cell>
          <cell r="L1490" t="str">
            <v/>
          </cell>
          <cell r="M1490" t="str">
            <v>P0049302</v>
          </cell>
          <cell r="N1490" t="str">
            <v>Design (Sub-project)</v>
          </cell>
          <cell r="O1490" t="str">
            <v>316014182</v>
          </cell>
          <cell r="P1490" t="str">
            <v>P0049297</v>
          </cell>
          <cell r="Q1490" t="str">
            <v>W09141 Restoration and Clean-up 2009</v>
          </cell>
          <cell r="R1490" t="str">
            <v>316014182</v>
          </cell>
          <cell r="S1490" t="str">
            <v>20091221</v>
          </cell>
          <cell r="T1490" t="str">
            <v/>
          </cell>
        </row>
        <row r="1491">
          <cell r="A1491" t="str">
            <v>00231886</v>
          </cell>
          <cell r="B1491" t="str">
            <v>0001</v>
          </cell>
          <cell r="C1491" t="str">
            <v>4360</v>
          </cell>
          <cell r="D1491" t="str">
            <v>00231886</v>
          </cell>
          <cell r="E1491" t="str">
            <v>CIVIL (WO)</v>
          </cell>
          <cell r="F1491" t="str">
            <v>436010230</v>
          </cell>
          <cell r="G1491" t="str">
            <v>20081218</v>
          </cell>
          <cell r="H1491" t="str">
            <v>0000003683</v>
          </cell>
          <cell r="I1491" t="str">
            <v>Karen Ramkhalawan</v>
          </cell>
          <cell r="J1491" t="str">
            <v>20100114</v>
          </cell>
          <cell r="K1491" t="str">
            <v>0000002895</v>
          </cell>
          <cell r="L1491" t="str">
            <v>20100115</v>
          </cell>
          <cell r="M1491" t="str">
            <v>P0049329</v>
          </cell>
          <cell r="N1491" t="str">
            <v>CTRT-15 Bethridge Rd-upgd COS to 750kVA</v>
          </cell>
          <cell r="O1491" t="str">
            <v>436016105</v>
          </cell>
          <cell r="P1491" t="str">
            <v>P0049328</v>
          </cell>
          <cell r="Q1491" t="str">
            <v>15 Bethridge Rd-upgd COS to 750kVA pad</v>
          </cell>
          <cell r="R1491" t="str">
            <v>436016105</v>
          </cell>
          <cell r="S1491" t="str">
            <v>20091117</v>
          </cell>
          <cell r="T1491" t="str">
            <v/>
          </cell>
        </row>
        <row r="1492">
          <cell r="A1492" t="str">
            <v>00231887</v>
          </cell>
          <cell r="B1492" t="str">
            <v>0001</v>
          </cell>
          <cell r="C1492" t="str">
            <v>4360</v>
          </cell>
          <cell r="D1492" t="str">
            <v>00231887</v>
          </cell>
          <cell r="E1492" t="str">
            <v>OH - INST POLES, ANCHORS, FRAMING (WO)</v>
          </cell>
          <cell r="F1492" t="str">
            <v>436010250</v>
          </cell>
          <cell r="G1492" t="str">
            <v>20081218</v>
          </cell>
          <cell r="H1492" t="str">
            <v>0000003683</v>
          </cell>
          <cell r="I1492" t="str">
            <v>Karen Ramkhalawan</v>
          </cell>
          <cell r="J1492" t="str">
            <v>20100114</v>
          </cell>
          <cell r="K1492" t="str">
            <v>0000002895</v>
          </cell>
          <cell r="L1492" t="str">
            <v>20100115</v>
          </cell>
          <cell r="M1492" t="str">
            <v>P0049330</v>
          </cell>
          <cell r="N1492" t="str">
            <v>OH-15 Bethridge Rd-upgd COS to 750kVA pa</v>
          </cell>
          <cell r="O1492" t="str">
            <v>436016105</v>
          </cell>
          <cell r="P1492" t="str">
            <v>P0049328</v>
          </cell>
          <cell r="Q1492" t="str">
            <v>15 Bethridge Rd-upgd COS to 750kVA pad</v>
          </cell>
          <cell r="R1492" t="str">
            <v>436016105</v>
          </cell>
          <cell r="S1492" t="str">
            <v>20091117</v>
          </cell>
          <cell r="T1492" t="str">
            <v/>
          </cell>
        </row>
        <row r="1493">
          <cell r="A1493" t="str">
            <v>00231889</v>
          </cell>
          <cell r="B1493" t="str">
            <v>0001</v>
          </cell>
          <cell r="C1493" t="str">
            <v>4360</v>
          </cell>
          <cell r="D1493" t="str">
            <v>00231889</v>
          </cell>
          <cell r="E1493" t="str">
            <v>OH - SWITCH INSTALLATION (WO)</v>
          </cell>
          <cell r="F1493" t="str">
            <v>436010200</v>
          </cell>
          <cell r="G1493" t="str">
            <v>20081218</v>
          </cell>
          <cell r="H1493" t="str">
            <v>0000003683</v>
          </cell>
          <cell r="I1493" t="str">
            <v>Karen Ramkhalawan</v>
          </cell>
          <cell r="J1493" t="str">
            <v>20100114</v>
          </cell>
          <cell r="K1493" t="str">
            <v>0000002895</v>
          </cell>
          <cell r="L1493" t="str">
            <v>20100115</v>
          </cell>
          <cell r="M1493" t="str">
            <v>P0049330</v>
          </cell>
          <cell r="N1493" t="str">
            <v>OH-15 Bethridge Rd-upgd COS to 750kVA pa</v>
          </cell>
          <cell r="O1493" t="str">
            <v>436016105</v>
          </cell>
          <cell r="P1493" t="str">
            <v>P0049328</v>
          </cell>
          <cell r="Q1493" t="str">
            <v>15 Bethridge Rd-upgd COS to 750kVA pad</v>
          </cell>
          <cell r="R1493" t="str">
            <v>436016105</v>
          </cell>
          <cell r="S1493" t="str">
            <v>20091117</v>
          </cell>
          <cell r="T1493" t="str">
            <v/>
          </cell>
        </row>
        <row r="1494">
          <cell r="A1494" t="str">
            <v>00231891</v>
          </cell>
          <cell r="B1494" t="str">
            <v>0001</v>
          </cell>
          <cell r="C1494" t="str">
            <v>4360</v>
          </cell>
          <cell r="D1494" t="str">
            <v>00231891</v>
          </cell>
          <cell r="E1494" t="str">
            <v>UG - TERMINATIONS/JOINTS/SPLICES (WO)</v>
          </cell>
          <cell r="F1494" t="str">
            <v>436010220</v>
          </cell>
          <cell r="G1494" t="str">
            <v>20081218</v>
          </cell>
          <cell r="H1494" t="str">
            <v>0000003683</v>
          </cell>
          <cell r="I1494" t="str">
            <v>Karen Ramkhalawan</v>
          </cell>
          <cell r="J1494" t="str">
            <v>20091117</v>
          </cell>
          <cell r="K1494" t="str">
            <v>0000002415</v>
          </cell>
          <cell r="L1494" t="str">
            <v>20100115</v>
          </cell>
          <cell r="M1494" t="str">
            <v>P0049331</v>
          </cell>
          <cell r="N1494" t="str">
            <v>UG-15 Bethridge Rd-upgd COS to 750kVA pa</v>
          </cell>
          <cell r="O1494" t="str">
            <v>436016105</v>
          </cell>
          <cell r="P1494" t="str">
            <v>P0049328</v>
          </cell>
          <cell r="Q1494" t="str">
            <v>15 Bethridge Rd-upgd COS to 750kVA pad</v>
          </cell>
          <cell r="R1494" t="str">
            <v>436016105</v>
          </cell>
          <cell r="S1494" t="str">
            <v>20091117</v>
          </cell>
          <cell r="T1494" t="str">
            <v/>
          </cell>
        </row>
        <row r="1495">
          <cell r="A1495" t="str">
            <v>00231893</v>
          </cell>
          <cell r="B1495" t="str">
            <v>0001</v>
          </cell>
          <cell r="C1495" t="str">
            <v>4360</v>
          </cell>
          <cell r="D1495" t="str">
            <v>00231893</v>
          </cell>
          <cell r="E1495" t="str">
            <v>UG - CIVIL INTERNAL RESOURCES (WO)</v>
          </cell>
          <cell r="F1495" t="str">
            <v>436010220</v>
          </cell>
          <cell r="G1495" t="str">
            <v>20081218</v>
          </cell>
          <cell r="H1495" t="str">
            <v>0000003683</v>
          </cell>
          <cell r="I1495" t="str">
            <v>Karen Ramkhalawan</v>
          </cell>
          <cell r="J1495" t="str">
            <v>20100114</v>
          </cell>
          <cell r="K1495" t="str">
            <v>0000002895</v>
          </cell>
          <cell r="L1495" t="str">
            <v>20100115</v>
          </cell>
          <cell r="M1495" t="str">
            <v>P0049331</v>
          </cell>
          <cell r="N1495" t="str">
            <v>UG-15 Bethridge Rd-upgd COS to 750kVA pa</v>
          </cell>
          <cell r="O1495" t="str">
            <v>436016105</v>
          </cell>
          <cell r="P1495" t="str">
            <v>P0049328</v>
          </cell>
          <cell r="Q1495" t="str">
            <v>15 Bethridge Rd-upgd COS to 750kVA pad</v>
          </cell>
          <cell r="R1495" t="str">
            <v>436016105</v>
          </cell>
          <cell r="S1495" t="str">
            <v>20091117</v>
          </cell>
          <cell r="T1495" t="str">
            <v/>
          </cell>
        </row>
        <row r="1496">
          <cell r="A1496" t="str">
            <v>00231894</v>
          </cell>
          <cell r="B1496" t="str">
            <v>0001</v>
          </cell>
          <cell r="C1496" t="str">
            <v>4360</v>
          </cell>
          <cell r="D1496" t="str">
            <v>00231894</v>
          </cell>
          <cell r="E1496" t="str">
            <v>UG - METERING (WO)</v>
          </cell>
          <cell r="F1496" t="str">
            <v>436010220</v>
          </cell>
          <cell r="G1496" t="str">
            <v>20081218</v>
          </cell>
          <cell r="H1496" t="str">
            <v>0000003683</v>
          </cell>
          <cell r="I1496" t="str">
            <v>Karen Ramkhalawan</v>
          </cell>
          <cell r="J1496" t="str">
            <v>20100114</v>
          </cell>
          <cell r="K1496" t="str">
            <v>0000002895</v>
          </cell>
          <cell r="L1496" t="str">
            <v>20100115</v>
          </cell>
          <cell r="M1496" t="str">
            <v>P0049331</v>
          </cell>
          <cell r="N1496" t="str">
            <v>UG-15 Bethridge Rd-upgd COS to 750kVA pa</v>
          </cell>
          <cell r="O1496" t="str">
            <v>436016105</v>
          </cell>
          <cell r="P1496" t="str">
            <v>P0049328</v>
          </cell>
          <cell r="Q1496" t="str">
            <v>15 Bethridge Rd-upgd COS to 750kVA pad</v>
          </cell>
          <cell r="R1496" t="str">
            <v>436016105</v>
          </cell>
          <cell r="S1496" t="str">
            <v>20091117</v>
          </cell>
          <cell r="T1496" t="str">
            <v/>
          </cell>
        </row>
        <row r="1497">
          <cell r="A1497" t="str">
            <v>00231895</v>
          </cell>
          <cell r="B1497" t="str">
            <v>0001</v>
          </cell>
          <cell r="C1497" t="str">
            <v>4360</v>
          </cell>
          <cell r="D1497" t="str">
            <v>00231895</v>
          </cell>
          <cell r="E1497" t="str">
            <v>REM - CABLE &amp; EQUIPMENT REMOVALS (WO)</v>
          </cell>
          <cell r="F1497" t="str">
            <v>436010250</v>
          </cell>
          <cell r="G1497" t="str">
            <v>20081218</v>
          </cell>
          <cell r="H1497" t="str">
            <v>0000003683</v>
          </cell>
          <cell r="I1497" t="str">
            <v>Karen Ramkhalawan</v>
          </cell>
          <cell r="J1497" t="str">
            <v>20100114</v>
          </cell>
          <cell r="K1497" t="str">
            <v>0000002895</v>
          </cell>
          <cell r="L1497" t="str">
            <v>20100115</v>
          </cell>
          <cell r="M1497" t="str">
            <v>P0049332</v>
          </cell>
          <cell r="N1497" t="str">
            <v>REM-15 Bethridge Rd-upgd COS to 750kVA p</v>
          </cell>
          <cell r="O1497" t="str">
            <v>436016105</v>
          </cell>
          <cell r="P1497" t="str">
            <v>P0049328</v>
          </cell>
          <cell r="Q1497" t="str">
            <v>15 Bethridge Rd-upgd COS to 750kVA pad</v>
          </cell>
          <cell r="R1497" t="str">
            <v>436016105</v>
          </cell>
          <cell r="S1497" t="str">
            <v>20091117</v>
          </cell>
          <cell r="T1497" t="str">
            <v/>
          </cell>
        </row>
        <row r="1498">
          <cell r="A1498" t="str">
            <v>00231899</v>
          </cell>
          <cell r="B1498" t="str">
            <v>0001</v>
          </cell>
          <cell r="C1498" t="str">
            <v>4310</v>
          </cell>
          <cell r="D1498" t="str">
            <v>00231899</v>
          </cell>
          <cell r="E1498" t="str">
            <v>30 REGENT STREET</v>
          </cell>
          <cell r="F1498" t="str">
            <v>431010199</v>
          </cell>
          <cell r="G1498" t="str">
            <v>20081218</v>
          </cell>
          <cell r="H1498" t="str">
            <v>0000002648</v>
          </cell>
          <cell r="I1498" t="str">
            <v>Dan Stanoev</v>
          </cell>
          <cell r="J1498" t="str">
            <v/>
          </cell>
          <cell r="K1498" t="str">
            <v/>
          </cell>
          <cell r="L1498" t="str">
            <v/>
          </cell>
          <cell r="M1498" t="str">
            <v>P0052030</v>
          </cell>
          <cell r="N1498" t="str">
            <v>DSGN-30 REGENT STREET</v>
          </cell>
          <cell r="O1498" t="str">
            <v>431016105</v>
          </cell>
          <cell r="P1498" t="str">
            <v>P0052027</v>
          </cell>
          <cell r="Q1498" t="str">
            <v>30 REGENT STREET</v>
          </cell>
          <cell r="R1498" t="str">
            <v>431016105</v>
          </cell>
          <cell r="S1498" t="str">
            <v/>
          </cell>
          <cell r="T1498" t="str">
            <v/>
          </cell>
        </row>
        <row r="1499">
          <cell r="A1499" t="str">
            <v>00231922</v>
          </cell>
          <cell r="B1499" t="str">
            <v>0001</v>
          </cell>
          <cell r="C1499" t="str">
            <v>4310</v>
          </cell>
          <cell r="D1499" t="str">
            <v>00231922</v>
          </cell>
          <cell r="E1499" t="str">
            <v>BRIGEPOINT PROJECT CAPITAL REVENUE</v>
          </cell>
          <cell r="F1499" t="str">
            <v>431010199</v>
          </cell>
          <cell r="G1499" t="str">
            <v>20081218</v>
          </cell>
          <cell r="H1499" t="str">
            <v>0000003934</v>
          </cell>
          <cell r="I1499" t="str">
            <v>Tsegaye Birru</v>
          </cell>
          <cell r="J1499" t="str">
            <v/>
          </cell>
          <cell r="K1499" t="str">
            <v/>
          </cell>
          <cell r="L1499" t="str">
            <v/>
          </cell>
          <cell r="M1499" t="str">
            <v>P0016656</v>
          </cell>
          <cell r="N1499" t="str">
            <v>Tsegaye Birru PRELIM DESIGN CAP</v>
          </cell>
          <cell r="O1499" t="str">
            <v>431010105</v>
          </cell>
          <cell r="P1499" t="str">
            <v>P0011851</v>
          </cell>
          <cell r="Q1499" t="str">
            <v>CCM-East PRELIM DESIGN - 500 Com/MILNER</v>
          </cell>
          <cell r="R1499" t="str">
            <v>431016105</v>
          </cell>
          <cell r="S1499" t="str">
            <v/>
          </cell>
          <cell r="T1499" t="str">
            <v/>
          </cell>
        </row>
        <row r="1500">
          <cell r="A1500" t="str">
            <v>00231983</v>
          </cell>
          <cell r="B1500" t="str">
            <v>0001</v>
          </cell>
          <cell r="C1500" t="str">
            <v>5100</v>
          </cell>
          <cell r="D1500" t="str">
            <v>00231983</v>
          </cell>
          <cell r="E1500" t="str">
            <v>Purchase Crane #0962A (New)</v>
          </cell>
          <cell r="F1500" t="str">
            <v>510011421</v>
          </cell>
          <cell r="G1500" t="str">
            <v>20081219</v>
          </cell>
          <cell r="H1500" t="str">
            <v>0000006171</v>
          </cell>
          <cell r="I1500" t="str">
            <v>Renzo Cacciotti</v>
          </cell>
          <cell r="J1500" t="str">
            <v/>
          </cell>
          <cell r="K1500" t="str">
            <v/>
          </cell>
          <cell r="L1500" t="str">
            <v/>
          </cell>
          <cell r="M1500" t="str">
            <v>P0049352</v>
          </cell>
          <cell r="N1500" t="str">
            <v>Replace Vehicle #0962V (New)</v>
          </cell>
          <cell r="O1500" t="str">
            <v>510011421</v>
          </cell>
          <cell r="P1500" t="str">
            <v>P0043877</v>
          </cell>
          <cell r="Q1500" t="str">
            <v>2008 Capital Vehicle Replacement</v>
          </cell>
          <cell r="R1500" t="str">
            <v>510011421</v>
          </cell>
          <cell r="S1500" t="str">
            <v/>
          </cell>
          <cell r="T1500" t="str">
            <v/>
          </cell>
        </row>
        <row r="1501">
          <cell r="A1501" t="str">
            <v>00232113</v>
          </cell>
          <cell r="B1501" t="str">
            <v>0001</v>
          </cell>
          <cell r="C1501" t="str">
            <v>5100</v>
          </cell>
          <cell r="D1501" t="str">
            <v>00232113</v>
          </cell>
          <cell r="E1501" t="str">
            <v>Purchase Chassis #0416V (New)</v>
          </cell>
          <cell r="F1501" t="str">
            <v>510011421</v>
          </cell>
          <cell r="G1501" t="str">
            <v>20081219</v>
          </cell>
          <cell r="H1501" t="str">
            <v>0000006171</v>
          </cell>
          <cell r="I1501" t="str">
            <v>Renzo Cacciotti</v>
          </cell>
          <cell r="J1501" t="str">
            <v/>
          </cell>
          <cell r="K1501" t="str">
            <v/>
          </cell>
          <cell r="L1501" t="str">
            <v/>
          </cell>
          <cell r="M1501" t="str">
            <v>P0049373</v>
          </cell>
          <cell r="N1501" t="str">
            <v>Replace Vehicle #0416V (New)</v>
          </cell>
          <cell r="O1501" t="str">
            <v>510011421</v>
          </cell>
          <cell r="P1501" t="str">
            <v>P0049372</v>
          </cell>
          <cell r="Q1501" t="str">
            <v>2009 Capital Vehicle Budget</v>
          </cell>
          <cell r="R1501" t="str">
            <v>510011421</v>
          </cell>
          <cell r="S1501" t="str">
            <v/>
          </cell>
          <cell r="T1501" t="str">
            <v/>
          </cell>
        </row>
        <row r="1502">
          <cell r="A1502" t="str">
            <v>00232117</v>
          </cell>
          <cell r="B1502" t="str">
            <v>0001</v>
          </cell>
          <cell r="C1502" t="str">
            <v>5100</v>
          </cell>
          <cell r="D1502" t="str">
            <v>00232117</v>
          </cell>
          <cell r="E1502" t="str">
            <v>Purchase Chassis #0418V (New)</v>
          </cell>
          <cell r="F1502" t="str">
            <v>510011421</v>
          </cell>
          <cell r="G1502" t="str">
            <v>20081219</v>
          </cell>
          <cell r="H1502" t="str">
            <v>0000006171</v>
          </cell>
          <cell r="I1502" t="str">
            <v>Renzo Cacciotti</v>
          </cell>
          <cell r="J1502" t="str">
            <v/>
          </cell>
          <cell r="K1502" t="str">
            <v/>
          </cell>
          <cell r="L1502" t="str">
            <v/>
          </cell>
          <cell r="M1502" t="str">
            <v>P0049375</v>
          </cell>
          <cell r="N1502" t="str">
            <v>Replace Vehicle #0418V (New)</v>
          </cell>
          <cell r="O1502" t="str">
            <v>510011421</v>
          </cell>
          <cell r="P1502" t="str">
            <v>P0049372</v>
          </cell>
          <cell r="Q1502" t="str">
            <v>2009 Capital Vehicle Budget</v>
          </cell>
          <cell r="R1502" t="str">
            <v>510011421</v>
          </cell>
          <cell r="S1502" t="str">
            <v/>
          </cell>
          <cell r="T1502" t="str">
            <v/>
          </cell>
        </row>
        <row r="1503">
          <cell r="A1503" t="str">
            <v>00232130</v>
          </cell>
          <cell r="B1503" t="str">
            <v>0001</v>
          </cell>
          <cell r="C1503" t="str">
            <v>5100</v>
          </cell>
          <cell r="D1503" t="str">
            <v>00232130</v>
          </cell>
          <cell r="E1503" t="str">
            <v>Labour for In-Service #0108V (New)</v>
          </cell>
          <cell r="F1503" t="str">
            <v>510011421</v>
          </cell>
          <cell r="G1503" t="str">
            <v>20081219</v>
          </cell>
          <cell r="H1503" t="str">
            <v>0000006171</v>
          </cell>
          <cell r="I1503" t="str">
            <v>Renzo Cacciotti</v>
          </cell>
          <cell r="J1503" t="str">
            <v>20091210</v>
          </cell>
          <cell r="K1503" t="str">
            <v>0000003491</v>
          </cell>
          <cell r="L1503" t="str">
            <v/>
          </cell>
          <cell r="M1503" t="str">
            <v>P0049381</v>
          </cell>
          <cell r="N1503" t="str">
            <v>Replace Vehicle #0108V (New)</v>
          </cell>
          <cell r="O1503" t="str">
            <v>510011421</v>
          </cell>
          <cell r="P1503" t="str">
            <v>P0049372</v>
          </cell>
          <cell r="Q1503" t="str">
            <v>2009 Capital Vehicle Budget</v>
          </cell>
          <cell r="R1503" t="str">
            <v>510011421</v>
          </cell>
          <cell r="S1503" t="str">
            <v/>
          </cell>
          <cell r="T1503" t="str">
            <v/>
          </cell>
        </row>
        <row r="1504">
          <cell r="A1504" t="str">
            <v>00232133</v>
          </cell>
          <cell r="B1504" t="str">
            <v>0001</v>
          </cell>
          <cell r="C1504" t="str">
            <v>5100</v>
          </cell>
          <cell r="D1504" t="str">
            <v>00232133</v>
          </cell>
          <cell r="E1504" t="str">
            <v>Purchase Chassis #0420V (New)</v>
          </cell>
          <cell r="F1504" t="str">
            <v>510011421</v>
          </cell>
          <cell r="G1504" t="str">
            <v>20081219</v>
          </cell>
          <cell r="H1504" t="str">
            <v>0000006171</v>
          </cell>
          <cell r="I1504" t="str">
            <v>Renzo Cacciotti</v>
          </cell>
          <cell r="J1504" t="str">
            <v/>
          </cell>
          <cell r="K1504" t="str">
            <v/>
          </cell>
          <cell r="L1504" t="str">
            <v/>
          </cell>
          <cell r="M1504" t="str">
            <v>P0049383</v>
          </cell>
          <cell r="N1504" t="str">
            <v>Replace Vehicle #0420V (New)</v>
          </cell>
          <cell r="O1504" t="str">
            <v>510011421</v>
          </cell>
          <cell r="P1504" t="str">
            <v>P0049372</v>
          </cell>
          <cell r="Q1504" t="str">
            <v>2009 Capital Vehicle Budget</v>
          </cell>
          <cell r="R1504" t="str">
            <v>510011421</v>
          </cell>
          <cell r="S1504" t="str">
            <v/>
          </cell>
          <cell r="T1504" t="str">
            <v/>
          </cell>
        </row>
        <row r="1505">
          <cell r="A1505" t="str">
            <v>00232134</v>
          </cell>
          <cell r="B1505" t="str">
            <v>0001</v>
          </cell>
          <cell r="C1505" t="str">
            <v>5100</v>
          </cell>
          <cell r="D1505" t="str">
            <v>00232134</v>
          </cell>
          <cell r="E1505" t="str">
            <v>Labour for In-Service #0420V (New)</v>
          </cell>
          <cell r="F1505" t="str">
            <v>510011421</v>
          </cell>
          <cell r="G1505" t="str">
            <v>20081219</v>
          </cell>
          <cell r="H1505" t="str">
            <v>0000006171</v>
          </cell>
          <cell r="I1505" t="str">
            <v>Renzo Cacciotti</v>
          </cell>
          <cell r="J1505" t="str">
            <v>20090917</v>
          </cell>
          <cell r="K1505" t="str">
            <v>0000003491</v>
          </cell>
          <cell r="L1505" t="str">
            <v/>
          </cell>
          <cell r="M1505" t="str">
            <v>P0049383</v>
          </cell>
          <cell r="N1505" t="str">
            <v>Replace Vehicle #0420V (New)</v>
          </cell>
          <cell r="O1505" t="str">
            <v>510011421</v>
          </cell>
          <cell r="P1505" t="str">
            <v>P0049372</v>
          </cell>
          <cell r="Q1505" t="str">
            <v>2009 Capital Vehicle Budget</v>
          </cell>
          <cell r="R1505" t="str">
            <v>510011421</v>
          </cell>
          <cell r="S1505" t="str">
            <v/>
          </cell>
          <cell r="T1505" t="str">
            <v/>
          </cell>
        </row>
        <row r="1506">
          <cell r="A1506" t="str">
            <v>00232138</v>
          </cell>
          <cell r="B1506" t="str">
            <v>0001</v>
          </cell>
          <cell r="C1506" t="str">
            <v>5100</v>
          </cell>
          <cell r="D1506" t="str">
            <v>00232138</v>
          </cell>
          <cell r="E1506" t="str">
            <v>Labour for In-Service #0110V (New)</v>
          </cell>
          <cell r="F1506" t="str">
            <v>510011421</v>
          </cell>
          <cell r="G1506" t="str">
            <v>20081219</v>
          </cell>
          <cell r="H1506" t="str">
            <v>0000006171</v>
          </cell>
          <cell r="I1506" t="str">
            <v>Renzo Cacciotti</v>
          </cell>
          <cell r="J1506" t="str">
            <v>20091117</v>
          </cell>
          <cell r="K1506" t="str">
            <v>0000003603</v>
          </cell>
          <cell r="L1506" t="str">
            <v/>
          </cell>
          <cell r="M1506" t="str">
            <v>P0049385</v>
          </cell>
          <cell r="N1506" t="str">
            <v>Replace Vehicle #0110V (New)</v>
          </cell>
          <cell r="O1506" t="str">
            <v>510011421</v>
          </cell>
          <cell r="P1506" t="str">
            <v>P0049372</v>
          </cell>
          <cell r="Q1506" t="str">
            <v>2009 Capital Vehicle Budget</v>
          </cell>
          <cell r="R1506" t="str">
            <v>510011421</v>
          </cell>
          <cell r="S1506" t="str">
            <v/>
          </cell>
          <cell r="T1506" t="str">
            <v/>
          </cell>
        </row>
        <row r="1507">
          <cell r="A1507" t="str">
            <v>00232141</v>
          </cell>
          <cell r="B1507" t="str">
            <v>0001</v>
          </cell>
          <cell r="C1507" t="str">
            <v>5100</v>
          </cell>
          <cell r="D1507" t="str">
            <v>00232141</v>
          </cell>
          <cell r="E1507" t="str">
            <v>Purchase Chassis #0400V (New)</v>
          </cell>
          <cell r="F1507" t="str">
            <v>510011421</v>
          </cell>
          <cell r="G1507" t="str">
            <v>20081219</v>
          </cell>
          <cell r="H1507" t="str">
            <v>0000006171</v>
          </cell>
          <cell r="I1507" t="str">
            <v>Renzo Cacciotti</v>
          </cell>
          <cell r="J1507" t="str">
            <v/>
          </cell>
          <cell r="K1507" t="str">
            <v/>
          </cell>
          <cell r="L1507" t="str">
            <v/>
          </cell>
          <cell r="M1507" t="str">
            <v>P0049387</v>
          </cell>
          <cell r="N1507" t="str">
            <v>Replace Vehicle #0400V (New)</v>
          </cell>
          <cell r="O1507" t="str">
            <v>510011421</v>
          </cell>
          <cell r="P1507" t="str">
            <v>P0049372</v>
          </cell>
          <cell r="Q1507" t="str">
            <v>2009 Capital Vehicle Budget</v>
          </cell>
          <cell r="R1507" t="str">
            <v>510011421</v>
          </cell>
          <cell r="S1507" t="str">
            <v/>
          </cell>
          <cell r="T1507" t="str">
            <v/>
          </cell>
        </row>
        <row r="1508">
          <cell r="A1508" t="str">
            <v>00232142</v>
          </cell>
          <cell r="B1508" t="str">
            <v>0001</v>
          </cell>
          <cell r="C1508" t="str">
            <v>5100</v>
          </cell>
          <cell r="D1508" t="str">
            <v>00232142</v>
          </cell>
          <cell r="E1508" t="str">
            <v>REPAIRS - COMMISSIONERS</v>
          </cell>
          <cell r="F1508" t="str">
            <v>510011421</v>
          </cell>
          <cell r="G1508" t="str">
            <v>20081219</v>
          </cell>
          <cell r="H1508" t="str">
            <v>0000006171</v>
          </cell>
          <cell r="I1508" t="str">
            <v>Renzo Cacciotti</v>
          </cell>
          <cell r="J1508" t="str">
            <v/>
          </cell>
          <cell r="K1508" t="str">
            <v/>
          </cell>
          <cell r="L1508" t="str">
            <v/>
          </cell>
          <cell r="M1508" t="str">
            <v>P0049387</v>
          </cell>
          <cell r="N1508" t="str">
            <v>Replace Vehicle #0400V (New)</v>
          </cell>
          <cell r="O1508" t="str">
            <v>510011421</v>
          </cell>
          <cell r="P1508" t="str">
            <v>P0049372</v>
          </cell>
          <cell r="Q1508" t="str">
            <v>2009 Capital Vehicle Budget</v>
          </cell>
          <cell r="R1508" t="str">
            <v>510011421</v>
          </cell>
          <cell r="S1508" t="str">
            <v/>
          </cell>
          <cell r="T1508" t="str">
            <v/>
          </cell>
        </row>
        <row r="1509">
          <cell r="A1509" t="str">
            <v>00232145</v>
          </cell>
          <cell r="B1509" t="str">
            <v>0001</v>
          </cell>
          <cell r="C1509" t="str">
            <v>5100</v>
          </cell>
          <cell r="D1509" t="str">
            <v>00232145</v>
          </cell>
          <cell r="E1509" t="str">
            <v>Purchase Chassis #0109V (New)</v>
          </cell>
          <cell r="F1509" t="str">
            <v>510011421</v>
          </cell>
          <cell r="G1509" t="str">
            <v>20081219</v>
          </cell>
          <cell r="H1509" t="str">
            <v>0000006171</v>
          </cell>
          <cell r="I1509" t="str">
            <v>Renzo Cacciotti</v>
          </cell>
          <cell r="J1509" t="str">
            <v/>
          </cell>
          <cell r="K1509" t="str">
            <v/>
          </cell>
          <cell r="L1509" t="str">
            <v/>
          </cell>
          <cell r="M1509" t="str">
            <v>P0049389</v>
          </cell>
          <cell r="N1509" t="str">
            <v>Replace Vehicle #0109V (New)</v>
          </cell>
          <cell r="O1509" t="str">
            <v>510011421</v>
          </cell>
          <cell r="P1509" t="str">
            <v>P0049372</v>
          </cell>
          <cell r="Q1509" t="str">
            <v>2009 Capital Vehicle Budget</v>
          </cell>
          <cell r="R1509" t="str">
            <v>510011421</v>
          </cell>
          <cell r="S1509" t="str">
            <v/>
          </cell>
          <cell r="T1509" t="str">
            <v/>
          </cell>
        </row>
        <row r="1510">
          <cell r="A1510" t="str">
            <v>00232146</v>
          </cell>
          <cell r="B1510" t="str">
            <v>0001</v>
          </cell>
          <cell r="C1510" t="str">
            <v>5100</v>
          </cell>
          <cell r="D1510" t="str">
            <v>00232146</v>
          </cell>
          <cell r="E1510" t="str">
            <v>Labour for In-Service #0109V (New)</v>
          </cell>
          <cell r="F1510" t="str">
            <v>510011421</v>
          </cell>
          <cell r="G1510" t="str">
            <v>20081219</v>
          </cell>
          <cell r="H1510" t="str">
            <v>0000006171</v>
          </cell>
          <cell r="I1510" t="str">
            <v>Renzo Cacciotti</v>
          </cell>
          <cell r="J1510" t="str">
            <v>20091209</v>
          </cell>
          <cell r="K1510" t="str">
            <v>0000006046</v>
          </cell>
          <cell r="L1510" t="str">
            <v/>
          </cell>
          <cell r="M1510" t="str">
            <v>P0049389</v>
          </cell>
          <cell r="N1510" t="str">
            <v>Replace Vehicle #0109V (New)</v>
          </cell>
          <cell r="O1510" t="str">
            <v>510011421</v>
          </cell>
          <cell r="P1510" t="str">
            <v>P0049372</v>
          </cell>
          <cell r="Q1510" t="str">
            <v>2009 Capital Vehicle Budget</v>
          </cell>
          <cell r="R1510" t="str">
            <v>510011421</v>
          </cell>
          <cell r="S1510" t="str">
            <v/>
          </cell>
          <cell r="T1510" t="str">
            <v/>
          </cell>
        </row>
        <row r="1511">
          <cell r="A1511" t="str">
            <v>00232147</v>
          </cell>
          <cell r="B1511" t="str">
            <v>0001</v>
          </cell>
          <cell r="C1511" t="str">
            <v>5100</v>
          </cell>
          <cell r="D1511" t="str">
            <v>00232147</v>
          </cell>
          <cell r="E1511" t="str">
            <v>Purchase Chassis #0686V (Old)</v>
          </cell>
          <cell r="F1511" t="str">
            <v>510011421</v>
          </cell>
          <cell r="G1511" t="str">
            <v>20081219</v>
          </cell>
          <cell r="H1511" t="str">
            <v>0000006171</v>
          </cell>
          <cell r="I1511" t="str">
            <v>Renzo Cacciotti</v>
          </cell>
          <cell r="J1511" t="str">
            <v/>
          </cell>
          <cell r="K1511" t="str">
            <v/>
          </cell>
          <cell r="L1511" t="str">
            <v/>
          </cell>
          <cell r="M1511" t="str">
            <v>P0049390</v>
          </cell>
          <cell r="N1511" t="str">
            <v>Replace Vehicle #0672V (New)</v>
          </cell>
          <cell r="O1511" t="str">
            <v>510011421</v>
          </cell>
          <cell r="P1511" t="str">
            <v>P0049372</v>
          </cell>
          <cell r="Q1511" t="str">
            <v>2009 Capital Vehicle Budget</v>
          </cell>
          <cell r="R1511" t="str">
            <v>510011421</v>
          </cell>
          <cell r="S1511" t="str">
            <v/>
          </cell>
          <cell r="T1511" t="str">
            <v/>
          </cell>
        </row>
        <row r="1512">
          <cell r="A1512" t="str">
            <v>00232149</v>
          </cell>
          <cell r="B1512" t="str">
            <v>0001</v>
          </cell>
          <cell r="C1512" t="str">
            <v>5100</v>
          </cell>
          <cell r="D1512" t="str">
            <v>00232149</v>
          </cell>
          <cell r="E1512" t="str">
            <v>Purchase Chassis #0883V (New)</v>
          </cell>
          <cell r="F1512" t="str">
            <v>510011421</v>
          </cell>
          <cell r="G1512" t="str">
            <v>20081219</v>
          </cell>
          <cell r="H1512" t="str">
            <v>0000006171</v>
          </cell>
          <cell r="I1512" t="str">
            <v>Renzo Cacciotti</v>
          </cell>
          <cell r="J1512" t="str">
            <v/>
          </cell>
          <cell r="K1512" t="str">
            <v/>
          </cell>
          <cell r="L1512" t="str">
            <v/>
          </cell>
          <cell r="M1512" t="str">
            <v>P0049391</v>
          </cell>
          <cell r="N1512" t="str">
            <v>Replace Vehicle #0883V (New)</v>
          </cell>
          <cell r="O1512" t="str">
            <v>510011421</v>
          </cell>
          <cell r="P1512" t="str">
            <v>P0049372</v>
          </cell>
          <cell r="Q1512" t="str">
            <v>2009 Capital Vehicle Budget</v>
          </cell>
          <cell r="R1512" t="str">
            <v>510011421</v>
          </cell>
          <cell r="S1512" t="str">
            <v/>
          </cell>
          <cell r="T1512" t="str">
            <v/>
          </cell>
        </row>
        <row r="1513">
          <cell r="A1513" t="str">
            <v>00232153</v>
          </cell>
          <cell r="B1513" t="str">
            <v>0001</v>
          </cell>
          <cell r="C1513" t="str">
            <v>5100</v>
          </cell>
          <cell r="D1513" t="str">
            <v>00232153</v>
          </cell>
          <cell r="E1513" t="str">
            <v>Purchase Chassis #0884V (New)</v>
          </cell>
          <cell r="F1513" t="str">
            <v>510011421</v>
          </cell>
          <cell r="G1513" t="str">
            <v>20081219</v>
          </cell>
          <cell r="H1513" t="str">
            <v>0000006171</v>
          </cell>
          <cell r="I1513" t="str">
            <v>Renzo Cacciotti</v>
          </cell>
          <cell r="J1513" t="str">
            <v/>
          </cell>
          <cell r="K1513" t="str">
            <v/>
          </cell>
          <cell r="L1513" t="str">
            <v/>
          </cell>
          <cell r="M1513" t="str">
            <v>P0049393</v>
          </cell>
          <cell r="N1513" t="str">
            <v>Replace Vehicle #0698V (Old)</v>
          </cell>
          <cell r="O1513" t="str">
            <v>510011421</v>
          </cell>
          <cell r="P1513" t="str">
            <v>P0049372</v>
          </cell>
          <cell r="Q1513" t="str">
            <v>2009 Capital Vehicle Budget</v>
          </cell>
          <cell r="R1513" t="str">
            <v>510011421</v>
          </cell>
          <cell r="S1513" t="str">
            <v/>
          </cell>
          <cell r="T1513" t="str">
            <v/>
          </cell>
        </row>
        <row r="1514">
          <cell r="A1514" t="str">
            <v>00232167</v>
          </cell>
          <cell r="B1514" t="str">
            <v>0001</v>
          </cell>
          <cell r="C1514" t="str">
            <v>5100</v>
          </cell>
          <cell r="D1514" t="str">
            <v>00232167</v>
          </cell>
          <cell r="E1514" t="str">
            <v>Purchase Body #0304B (Old)</v>
          </cell>
          <cell r="F1514" t="str">
            <v>510011421</v>
          </cell>
          <cell r="G1514" t="str">
            <v>20081219</v>
          </cell>
          <cell r="H1514" t="str">
            <v>0000006171</v>
          </cell>
          <cell r="I1514" t="str">
            <v>Renzo Cacciotti</v>
          </cell>
          <cell r="J1514" t="str">
            <v/>
          </cell>
          <cell r="K1514" t="str">
            <v/>
          </cell>
          <cell r="L1514" t="str">
            <v/>
          </cell>
          <cell r="M1514" t="str">
            <v>P0049398</v>
          </cell>
          <cell r="N1514" t="str">
            <v>Replace Vehicle #0304V (Old)</v>
          </cell>
          <cell r="O1514" t="str">
            <v>510011421</v>
          </cell>
          <cell r="P1514" t="str">
            <v>P0049372</v>
          </cell>
          <cell r="Q1514" t="str">
            <v>2009 Capital Vehicle Budget</v>
          </cell>
          <cell r="R1514" t="str">
            <v>510011421</v>
          </cell>
          <cell r="S1514" t="str">
            <v/>
          </cell>
          <cell r="T1514" t="str">
            <v/>
          </cell>
        </row>
        <row r="1515">
          <cell r="A1515" t="str">
            <v>00232171</v>
          </cell>
          <cell r="B1515" t="str">
            <v>0001</v>
          </cell>
          <cell r="C1515" t="str">
            <v>5100</v>
          </cell>
          <cell r="D1515" t="str">
            <v>00232171</v>
          </cell>
          <cell r="E1515" t="str">
            <v>Purchase Chassis #0962V (New)</v>
          </cell>
          <cell r="F1515" t="str">
            <v>510011421</v>
          </cell>
          <cell r="G1515" t="str">
            <v>20081219</v>
          </cell>
          <cell r="H1515" t="str">
            <v>0000006171</v>
          </cell>
          <cell r="I1515" t="str">
            <v>Renzo Cacciotti</v>
          </cell>
          <cell r="J1515" t="str">
            <v/>
          </cell>
          <cell r="K1515" t="str">
            <v/>
          </cell>
          <cell r="L1515" t="str">
            <v/>
          </cell>
          <cell r="M1515" t="str">
            <v>P0049400</v>
          </cell>
          <cell r="N1515" t="str">
            <v>Replace Vehicle #0962V (New)</v>
          </cell>
          <cell r="O1515" t="str">
            <v>510011421</v>
          </cell>
          <cell r="P1515" t="str">
            <v>P0049372</v>
          </cell>
          <cell r="Q1515" t="str">
            <v>2009 Capital Vehicle Budget</v>
          </cell>
          <cell r="R1515" t="str">
            <v>510011421</v>
          </cell>
          <cell r="S1515" t="str">
            <v/>
          </cell>
          <cell r="T1515" t="str">
            <v/>
          </cell>
        </row>
        <row r="1516">
          <cell r="A1516" t="str">
            <v>00232174</v>
          </cell>
          <cell r="B1516" t="str">
            <v>0001</v>
          </cell>
          <cell r="C1516" t="str">
            <v>5100</v>
          </cell>
          <cell r="D1516" t="str">
            <v>00232174</v>
          </cell>
          <cell r="E1516" t="str">
            <v>Purchase Chassis #0297V (Old)</v>
          </cell>
          <cell r="F1516" t="str">
            <v>510011421</v>
          </cell>
          <cell r="G1516" t="str">
            <v>20081219</v>
          </cell>
          <cell r="H1516" t="str">
            <v>0000006171</v>
          </cell>
          <cell r="I1516" t="str">
            <v>Renzo Cacciotti</v>
          </cell>
          <cell r="J1516" t="str">
            <v/>
          </cell>
          <cell r="K1516" t="str">
            <v/>
          </cell>
          <cell r="L1516" t="str">
            <v/>
          </cell>
          <cell r="M1516" t="str">
            <v>P0049401</v>
          </cell>
          <cell r="N1516" t="str">
            <v>Replace Vehicle #0297V (Old)</v>
          </cell>
          <cell r="O1516" t="str">
            <v>510011421</v>
          </cell>
          <cell r="P1516" t="str">
            <v>P0049372</v>
          </cell>
          <cell r="Q1516" t="str">
            <v>2009 Capital Vehicle Budget</v>
          </cell>
          <cell r="R1516" t="str">
            <v>510011421</v>
          </cell>
          <cell r="S1516" t="str">
            <v/>
          </cell>
          <cell r="T1516" t="str">
            <v/>
          </cell>
        </row>
        <row r="1517">
          <cell r="A1517" t="str">
            <v>00232183</v>
          </cell>
          <cell r="B1517" t="str">
            <v>0001</v>
          </cell>
          <cell r="C1517" t="str">
            <v>5100</v>
          </cell>
          <cell r="D1517" t="str">
            <v>00232183</v>
          </cell>
          <cell r="E1517" t="str">
            <v>REPAIRS - COMMISSIONERS</v>
          </cell>
          <cell r="F1517" t="str">
            <v>510011421</v>
          </cell>
          <cell r="G1517" t="str">
            <v>20090923</v>
          </cell>
          <cell r="H1517" t="str">
            <v>0000006171</v>
          </cell>
          <cell r="I1517" t="str">
            <v>Renzo Cacciotti</v>
          </cell>
          <cell r="J1517" t="str">
            <v>20091222</v>
          </cell>
          <cell r="K1517" t="str">
            <v>0000003491</v>
          </cell>
          <cell r="L1517" t="str">
            <v/>
          </cell>
          <cell r="M1517" t="str">
            <v>P0049403</v>
          </cell>
          <cell r="N1517" t="str">
            <v>Replace Vehicle #0987V (New)</v>
          </cell>
          <cell r="O1517" t="str">
            <v>510011421</v>
          </cell>
          <cell r="P1517" t="str">
            <v>P0049372</v>
          </cell>
          <cell r="Q1517" t="str">
            <v>2009 Capital Vehicle Budget</v>
          </cell>
          <cell r="R1517" t="str">
            <v>510011421</v>
          </cell>
          <cell r="S1517" t="str">
            <v/>
          </cell>
          <cell r="T1517" t="str">
            <v/>
          </cell>
        </row>
        <row r="1518">
          <cell r="A1518" t="str">
            <v>00232186</v>
          </cell>
          <cell r="B1518" t="str">
            <v>0001</v>
          </cell>
          <cell r="C1518" t="str">
            <v>5100</v>
          </cell>
          <cell r="D1518" t="str">
            <v>00232186</v>
          </cell>
          <cell r="E1518" t="str">
            <v>Purchase Chassis #0771V (NEW)</v>
          </cell>
          <cell r="F1518" t="str">
            <v>510011421</v>
          </cell>
          <cell r="G1518" t="str">
            <v>20081219</v>
          </cell>
          <cell r="H1518" t="str">
            <v>0000006171</v>
          </cell>
          <cell r="I1518" t="str">
            <v>Renzo Cacciotti</v>
          </cell>
          <cell r="J1518" t="str">
            <v/>
          </cell>
          <cell r="K1518" t="str">
            <v/>
          </cell>
          <cell r="L1518" t="str">
            <v/>
          </cell>
          <cell r="M1518" t="str">
            <v>P0049404</v>
          </cell>
          <cell r="N1518" t="str">
            <v>Replace Vehicle #0771V (new)</v>
          </cell>
          <cell r="O1518" t="str">
            <v>510011421</v>
          </cell>
          <cell r="P1518" t="str">
            <v>P0049372</v>
          </cell>
          <cell r="Q1518" t="str">
            <v>2009 Capital Vehicle Budget</v>
          </cell>
          <cell r="R1518" t="str">
            <v>510011421</v>
          </cell>
          <cell r="S1518" t="str">
            <v/>
          </cell>
          <cell r="T1518" t="str">
            <v/>
          </cell>
        </row>
        <row r="1519">
          <cell r="A1519" t="str">
            <v>00232190</v>
          </cell>
          <cell r="B1519" t="str">
            <v>0001</v>
          </cell>
          <cell r="C1519" t="str">
            <v>5100</v>
          </cell>
          <cell r="D1519" t="str">
            <v>00232190</v>
          </cell>
          <cell r="E1519" t="str">
            <v>Purchase Chassis #0189V (NEW)</v>
          </cell>
          <cell r="F1519" t="str">
            <v>510011421</v>
          </cell>
          <cell r="G1519" t="str">
            <v>20081219</v>
          </cell>
          <cell r="H1519" t="str">
            <v>0000006171</v>
          </cell>
          <cell r="I1519" t="str">
            <v>Renzo Cacciotti</v>
          </cell>
          <cell r="J1519" t="str">
            <v/>
          </cell>
          <cell r="K1519" t="str">
            <v/>
          </cell>
          <cell r="L1519" t="str">
            <v/>
          </cell>
          <cell r="M1519" t="str">
            <v>P0049405</v>
          </cell>
          <cell r="N1519" t="str">
            <v>Replace Vehicle #0189V (NEW)</v>
          </cell>
          <cell r="O1519" t="str">
            <v>510011421</v>
          </cell>
          <cell r="P1519" t="str">
            <v>P0049372</v>
          </cell>
          <cell r="Q1519" t="str">
            <v>2009 Capital Vehicle Budget</v>
          </cell>
          <cell r="R1519" t="str">
            <v>510011421</v>
          </cell>
          <cell r="S1519" t="str">
            <v/>
          </cell>
          <cell r="T1519" t="str">
            <v/>
          </cell>
        </row>
        <row r="1520">
          <cell r="A1520" t="str">
            <v>00232192</v>
          </cell>
          <cell r="B1520" t="str">
            <v>0001</v>
          </cell>
          <cell r="C1520" t="str">
            <v>5100</v>
          </cell>
          <cell r="D1520" t="str">
            <v>00232192</v>
          </cell>
          <cell r="E1520" t="str">
            <v>Purchase Body #0189V (NEW)</v>
          </cell>
          <cell r="F1520" t="str">
            <v>510011421</v>
          </cell>
          <cell r="G1520" t="str">
            <v>20081219</v>
          </cell>
          <cell r="H1520" t="str">
            <v>0000006171</v>
          </cell>
          <cell r="I1520" t="str">
            <v>Renzo Cacciotti</v>
          </cell>
          <cell r="J1520" t="str">
            <v/>
          </cell>
          <cell r="K1520" t="str">
            <v/>
          </cell>
          <cell r="L1520" t="str">
            <v/>
          </cell>
          <cell r="M1520" t="str">
            <v>P0049405</v>
          </cell>
          <cell r="N1520" t="str">
            <v>Replace Vehicle #0189V (NEW)</v>
          </cell>
          <cell r="O1520" t="str">
            <v>510011421</v>
          </cell>
          <cell r="P1520" t="str">
            <v>P0049372</v>
          </cell>
          <cell r="Q1520" t="str">
            <v>2009 Capital Vehicle Budget</v>
          </cell>
          <cell r="R1520" t="str">
            <v>510011421</v>
          </cell>
          <cell r="S1520" t="str">
            <v/>
          </cell>
          <cell r="T1520" t="str">
            <v/>
          </cell>
        </row>
        <row r="1521">
          <cell r="A1521" t="str">
            <v>00232193</v>
          </cell>
          <cell r="B1521" t="str">
            <v>0001</v>
          </cell>
          <cell r="C1521" t="str">
            <v>5100</v>
          </cell>
          <cell r="D1521" t="str">
            <v>00232193</v>
          </cell>
          <cell r="E1521" t="str">
            <v>Purchase Aerial Device #0189V (NEW)</v>
          </cell>
          <cell r="F1521" t="str">
            <v>510011421</v>
          </cell>
          <cell r="G1521" t="str">
            <v>20081219</v>
          </cell>
          <cell r="H1521" t="str">
            <v>0000006171</v>
          </cell>
          <cell r="I1521" t="str">
            <v>Renzo Cacciotti</v>
          </cell>
          <cell r="J1521" t="str">
            <v/>
          </cell>
          <cell r="K1521" t="str">
            <v/>
          </cell>
          <cell r="L1521" t="str">
            <v/>
          </cell>
          <cell r="M1521" t="str">
            <v>P0049405</v>
          </cell>
          <cell r="N1521" t="str">
            <v>Replace Vehicle #0189V (NEW)</v>
          </cell>
          <cell r="O1521" t="str">
            <v>510011421</v>
          </cell>
          <cell r="P1521" t="str">
            <v>P0049372</v>
          </cell>
          <cell r="Q1521" t="str">
            <v>2009 Capital Vehicle Budget</v>
          </cell>
          <cell r="R1521" t="str">
            <v>510011421</v>
          </cell>
          <cell r="S1521" t="str">
            <v/>
          </cell>
          <cell r="T1521" t="str">
            <v/>
          </cell>
        </row>
        <row r="1522">
          <cell r="A1522" t="str">
            <v>00232202</v>
          </cell>
          <cell r="B1522" t="str">
            <v>0001</v>
          </cell>
          <cell r="C1522" t="str">
            <v>5100</v>
          </cell>
          <cell r="D1522" t="str">
            <v>00232202</v>
          </cell>
          <cell r="E1522" t="str">
            <v>Purchase Chassis #0190V (NEW)</v>
          </cell>
          <cell r="F1522" t="str">
            <v>510011421</v>
          </cell>
          <cell r="G1522" t="str">
            <v>20081219</v>
          </cell>
          <cell r="H1522" t="str">
            <v>0000006171</v>
          </cell>
          <cell r="I1522" t="str">
            <v>Renzo Cacciotti</v>
          </cell>
          <cell r="J1522" t="str">
            <v/>
          </cell>
          <cell r="K1522" t="str">
            <v/>
          </cell>
          <cell r="L1522" t="str">
            <v/>
          </cell>
          <cell r="M1522" t="str">
            <v>P0049408</v>
          </cell>
          <cell r="N1522" t="str">
            <v>Replace Vehicle #0190V (NEW)</v>
          </cell>
          <cell r="O1522" t="str">
            <v>510011421</v>
          </cell>
          <cell r="P1522" t="str">
            <v>P0049372</v>
          </cell>
          <cell r="Q1522" t="str">
            <v>2009 Capital Vehicle Budget</v>
          </cell>
          <cell r="R1522" t="str">
            <v>510011421</v>
          </cell>
          <cell r="S1522" t="str">
            <v/>
          </cell>
          <cell r="T1522" t="str">
            <v/>
          </cell>
        </row>
        <row r="1523">
          <cell r="A1523" t="str">
            <v>00232204</v>
          </cell>
          <cell r="B1523" t="str">
            <v>0001</v>
          </cell>
          <cell r="C1523" t="str">
            <v>5100</v>
          </cell>
          <cell r="D1523" t="str">
            <v>00232204</v>
          </cell>
          <cell r="E1523" t="str">
            <v>Purchase Body #0190B (NEW)</v>
          </cell>
          <cell r="F1523" t="str">
            <v>510011421</v>
          </cell>
          <cell r="G1523" t="str">
            <v>20081219</v>
          </cell>
          <cell r="H1523" t="str">
            <v>0000006171</v>
          </cell>
          <cell r="I1523" t="str">
            <v>Renzo Cacciotti</v>
          </cell>
          <cell r="J1523" t="str">
            <v/>
          </cell>
          <cell r="K1523" t="str">
            <v/>
          </cell>
          <cell r="L1523" t="str">
            <v/>
          </cell>
          <cell r="M1523" t="str">
            <v>P0049408</v>
          </cell>
          <cell r="N1523" t="str">
            <v>Replace Vehicle #0190V (NEW)</v>
          </cell>
          <cell r="O1523" t="str">
            <v>510011421</v>
          </cell>
          <cell r="P1523" t="str">
            <v>P0049372</v>
          </cell>
          <cell r="Q1523" t="str">
            <v>2009 Capital Vehicle Budget</v>
          </cell>
          <cell r="R1523" t="str">
            <v>510011421</v>
          </cell>
          <cell r="S1523" t="str">
            <v/>
          </cell>
          <cell r="T1523" t="str">
            <v/>
          </cell>
        </row>
        <row r="1524">
          <cell r="A1524" t="str">
            <v>00232206</v>
          </cell>
          <cell r="B1524" t="str">
            <v>0001</v>
          </cell>
          <cell r="C1524" t="str">
            <v>5100</v>
          </cell>
          <cell r="D1524" t="str">
            <v>00232206</v>
          </cell>
          <cell r="E1524" t="str">
            <v>Purchase Chassis #0191V (NEW)</v>
          </cell>
          <cell r="F1524" t="str">
            <v>510011421</v>
          </cell>
          <cell r="G1524" t="str">
            <v>20081219</v>
          </cell>
          <cell r="H1524" t="str">
            <v>0000006171</v>
          </cell>
          <cell r="I1524" t="str">
            <v>Renzo Cacciotti</v>
          </cell>
          <cell r="J1524" t="str">
            <v/>
          </cell>
          <cell r="K1524" t="str">
            <v/>
          </cell>
          <cell r="L1524" t="str">
            <v/>
          </cell>
          <cell r="M1524" t="str">
            <v>P0049409</v>
          </cell>
          <cell r="N1524" t="str">
            <v>Replace Vehicle #0191V (NEW)</v>
          </cell>
          <cell r="O1524" t="str">
            <v>510011421</v>
          </cell>
          <cell r="P1524" t="str">
            <v>P0049372</v>
          </cell>
          <cell r="Q1524" t="str">
            <v>2009 Capital Vehicle Budget</v>
          </cell>
          <cell r="R1524" t="str">
            <v>510011421</v>
          </cell>
          <cell r="S1524" t="str">
            <v/>
          </cell>
          <cell r="T1524" t="str">
            <v/>
          </cell>
        </row>
        <row r="1525">
          <cell r="A1525" t="str">
            <v>00232208</v>
          </cell>
          <cell r="B1525" t="str">
            <v>0001</v>
          </cell>
          <cell r="C1525" t="str">
            <v>5100</v>
          </cell>
          <cell r="D1525" t="str">
            <v>00232208</v>
          </cell>
          <cell r="E1525" t="str">
            <v>Purchase Body #191V (NEW)</v>
          </cell>
          <cell r="F1525" t="str">
            <v>510011421</v>
          </cell>
          <cell r="G1525" t="str">
            <v>20081219</v>
          </cell>
          <cell r="H1525" t="str">
            <v>0000006171</v>
          </cell>
          <cell r="I1525" t="str">
            <v>Renzo Cacciotti</v>
          </cell>
          <cell r="J1525" t="str">
            <v/>
          </cell>
          <cell r="K1525" t="str">
            <v/>
          </cell>
          <cell r="L1525" t="str">
            <v/>
          </cell>
          <cell r="M1525" t="str">
            <v>P0049409</v>
          </cell>
          <cell r="N1525" t="str">
            <v>Replace Vehicle #0191V (NEW)</v>
          </cell>
          <cell r="O1525" t="str">
            <v>510011421</v>
          </cell>
          <cell r="P1525" t="str">
            <v>P0049372</v>
          </cell>
          <cell r="Q1525" t="str">
            <v>2009 Capital Vehicle Budget</v>
          </cell>
          <cell r="R1525" t="str">
            <v>510011421</v>
          </cell>
          <cell r="S1525" t="str">
            <v/>
          </cell>
          <cell r="T1525" t="str">
            <v/>
          </cell>
        </row>
        <row r="1526">
          <cell r="A1526" t="str">
            <v>00232209</v>
          </cell>
          <cell r="B1526" t="str">
            <v>0001</v>
          </cell>
          <cell r="C1526" t="str">
            <v>5100</v>
          </cell>
          <cell r="D1526" t="str">
            <v>00232209</v>
          </cell>
          <cell r="E1526" t="str">
            <v>Purchase Aerial Device #0191V (NEW)</v>
          </cell>
          <cell r="F1526" t="str">
            <v>510011421</v>
          </cell>
          <cell r="G1526" t="str">
            <v>20081219</v>
          </cell>
          <cell r="H1526" t="str">
            <v>0000006171</v>
          </cell>
          <cell r="I1526" t="str">
            <v>Renzo Cacciotti</v>
          </cell>
          <cell r="J1526" t="str">
            <v/>
          </cell>
          <cell r="K1526" t="str">
            <v/>
          </cell>
          <cell r="L1526" t="str">
            <v/>
          </cell>
          <cell r="M1526" t="str">
            <v>P0049409</v>
          </cell>
          <cell r="N1526" t="str">
            <v>Replace Vehicle #0191V (NEW)</v>
          </cell>
          <cell r="O1526" t="str">
            <v>510011421</v>
          </cell>
          <cell r="P1526" t="str">
            <v>P0049372</v>
          </cell>
          <cell r="Q1526" t="str">
            <v>2009 Capital Vehicle Budget</v>
          </cell>
          <cell r="R1526" t="str">
            <v>510011421</v>
          </cell>
          <cell r="S1526" t="str">
            <v/>
          </cell>
          <cell r="T1526" t="str">
            <v/>
          </cell>
        </row>
        <row r="1527">
          <cell r="A1527" t="str">
            <v>00232210</v>
          </cell>
          <cell r="B1527" t="str">
            <v>0001</v>
          </cell>
          <cell r="C1527" t="str">
            <v>5100</v>
          </cell>
          <cell r="D1527" t="str">
            <v>00232210</v>
          </cell>
          <cell r="E1527" t="str">
            <v>Purchase Chassis #0192V (NEW)</v>
          </cell>
          <cell r="F1527" t="str">
            <v>510011421</v>
          </cell>
          <cell r="G1527" t="str">
            <v>20081219</v>
          </cell>
          <cell r="H1527" t="str">
            <v>0000006171</v>
          </cell>
          <cell r="I1527" t="str">
            <v>Renzo Cacciotti</v>
          </cell>
          <cell r="J1527" t="str">
            <v/>
          </cell>
          <cell r="K1527" t="str">
            <v/>
          </cell>
          <cell r="L1527" t="str">
            <v/>
          </cell>
          <cell r="M1527" t="str">
            <v>P0049410</v>
          </cell>
          <cell r="N1527" t="str">
            <v>Replace Vehicle #0192V (NEW)</v>
          </cell>
          <cell r="O1527" t="str">
            <v>510011421</v>
          </cell>
          <cell r="P1527" t="str">
            <v>P0049372</v>
          </cell>
          <cell r="Q1527" t="str">
            <v>2009 Capital Vehicle Budget</v>
          </cell>
          <cell r="R1527" t="str">
            <v>510011421</v>
          </cell>
          <cell r="S1527" t="str">
            <v/>
          </cell>
          <cell r="T1527" t="str">
            <v/>
          </cell>
        </row>
        <row r="1528">
          <cell r="A1528" t="str">
            <v>00232213</v>
          </cell>
          <cell r="B1528" t="str">
            <v>0001</v>
          </cell>
          <cell r="C1528" t="str">
            <v>5100</v>
          </cell>
          <cell r="D1528" t="str">
            <v>00232213</v>
          </cell>
          <cell r="E1528" t="str">
            <v>Purchase Aerial Device #0192A (NEW)</v>
          </cell>
          <cell r="F1528" t="str">
            <v>510011421</v>
          </cell>
          <cell r="G1528" t="str">
            <v>20081219</v>
          </cell>
          <cell r="H1528" t="str">
            <v>0000006171</v>
          </cell>
          <cell r="I1528" t="str">
            <v>Renzo Cacciotti</v>
          </cell>
          <cell r="J1528" t="str">
            <v/>
          </cell>
          <cell r="K1528" t="str">
            <v/>
          </cell>
          <cell r="L1528" t="str">
            <v/>
          </cell>
          <cell r="M1528" t="str">
            <v>P0049410</v>
          </cell>
          <cell r="N1528" t="str">
            <v>Replace Vehicle #0192V (NEW)</v>
          </cell>
          <cell r="O1528" t="str">
            <v>510011421</v>
          </cell>
          <cell r="P1528" t="str">
            <v>P0049372</v>
          </cell>
          <cell r="Q1528" t="str">
            <v>2009 Capital Vehicle Budget</v>
          </cell>
          <cell r="R1528" t="str">
            <v>510011421</v>
          </cell>
          <cell r="S1528" t="str">
            <v/>
          </cell>
          <cell r="T1528" t="str">
            <v/>
          </cell>
        </row>
        <row r="1529">
          <cell r="A1529" t="str">
            <v>00232222</v>
          </cell>
          <cell r="B1529" t="str">
            <v>0001</v>
          </cell>
          <cell r="C1529" t="str">
            <v>5100</v>
          </cell>
          <cell r="D1529" t="str">
            <v>00232222</v>
          </cell>
          <cell r="E1529" t="str">
            <v>Purchase Chassis #0994V (New)</v>
          </cell>
          <cell r="F1529" t="str">
            <v>510011421</v>
          </cell>
          <cell r="G1529" t="str">
            <v>20081219</v>
          </cell>
          <cell r="H1529" t="str">
            <v>0000006171</v>
          </cell>
          <cell r="I1529" t="str">
            <v>Renzo Cacciotti</v>
          </cell>
          <cell r="J1529" t="str">
            <v/>
          </cell>
          <cell r="K1529" t="str">
            <v/>
          </cell>
          <cell r="L1529" t="str">
            <v/>
          </cell>
          <cell r="M1529" t="str">
            <v>P0049413</v>
          </cell>
          <cell r="N1529" t="str">
            <v>Replace Vehicle #0994V (New)</v>
          </cell>
          <cell r="O1529" t="str">
            <v>510011421</v>
          </cell>
          <cell r="P1529" t="str">
            <v>P0049372</v>
          </cell>
          <cell r="Q1529" t="str">
            <v>2009 Capital Vehicle Budget</v>
          </cell>
          <cell r="R1529" t="str">
            <v>510011421</v>
          </cell>
          <cell r="S1529" t="str">
            <v/>
          </cell>
          <cell r="T1529" t="str">
            <v/>
          </cell>
        </row>
        <row r="1530">
          <cell r="A1530" t="str">
            <v>00232226</v>
          </cell>
          <cell r="B1530" t="str">
            <v>0001</v>
          </cell>
          <cell r="C1530" t="str">
            <v>5100</v>
          </cell>
          <cell r="D1530" t="str">
            <v>00232226</v>
          </cell>
          <cell r="E1530" t="str">
            <v>Purchase Chassis 0465 (new)</v>
          </cell>
          <cell r="F1530" t="str">
            <v>510011421</v>
          </cell>
          <cell r="G1530" t="str">
            <v>20081219</v>
          </cell>
          <cell r="H1530" t="str">
            <v>0000006171</v>
          </cell>
          <cell r="I1530" t="str">
            <v>Renzo Cacciotti</v>
          </cell>
          <cell r="J1530" t="str">
            <v/>
          </cell>
          <cell r="K1530" t="str">
            <v/>
          </cell>
          <cell r="L1530" t="str">
            <v/>
          </cell>
          <cell r="M1530" t="str">
            <v>P0049414</v>
          </cell>
          <cell r="N1530" t="str">
            <v>Replace Vehicle 0465v (NEW)</v>
          </cell>
          <cell r="O1530" t="str">
            <v>510011421</v>
          </cell>
          <cell r="P1530" t="str">
            <v>P0049372</v>
          </cell>
          <cell r="Q1530" t="str">
            <v>2009 Capital Vehicle Budget</v>
          </cell>
          <cell r="R1530" t="str">
            <v>510011421</v>
          </cell>
          <cell r="S1530" t="str">
            <v/>
          </cell>
          <cell r="T1530" t="str">
            <v/>
          </cell>
        </row>
        <row r="1531">
          <cell r="A1531" t="str">
            <v>00232227</v>
          </cell>
          <cell r="B1531" t="str">
            <v>0001</v>
          </cell>
          <cell r="C1531" t="str">
            <v>5100</v>
          </cell>
          <cell r="D1531" t="str">
            <v>00232227</v>
          </cell>
          <cell r="E1531" t="str">
            <v>REPAIRS - COMMISSIONERS</v>
          </cell>
          <cell r="F1531" t="str">
            <v>510011421</v>
          </cell>
          <cell r="G1531" t="str">
            <v>20081219</v>
          </cell>
          <cell r="H1531" t="str">
            <v>0000006171</v>
          </cell>
          <cell r="I1531" t="str">
            <v>Renzo Cacciotti</v>
          </cell>
          <cell r="J1531" t="str">
            <v/>
          </cell>
          <cell r="K1531" t="str">
            <v/>
          </cell>
          <cell r="L1531" t="str">
            <v/>
          </cell>
          <cell r="M1531" t="str">
            <v>P0049414</v>
          </cell>
          <cell r="N1531" t="str">
            <v>Replace Vehicle 0465v (NEW)</v>
          </cell>
          <cell r="O1531" t="str">
            <v>510011421</v>
          </cell>
          <cell r="P1531" t="str">
            <v>P0049372</v>
          </cell>
          <cell r="Q1531" t="str">
            <v>2009 Capital Vehicle Budget</v>
          </cell>
          <cell r="R1531" t="str">
            <v>510011421</v>
          </cell>
          <cell r="S1531" t="str">
            <v/>
          </cell>
          <cell r="T1531" t="str">
            <v/>
          </cell>
        </row>
        <row r="1532">
          <cell r="A1532" t="str">
            <v>00232228</v>
          </cell>
          <cell r="B1532" t="str">
            <v>0001</v>
          </cell>
          <cell r="C1532" t="str">
            <v>5100</v>
          </cell>
          <cell r="D1532" t="str">
            <v>00232228</v>
          </cell>
          <cell r="E1532" t="str">
            <v>Purchase Body 0465v (NEW)</v>
          </cell>
          <cell r="F1532" t="str">
            <v>510011421</v>
          </cell>
          <cell r="G1532" t="str">
            <v>20081219</v>
          </cell>
          <cell r="H1532" t="str">
            <v>0000006171</v>
          </cell>
          <cell r="I1532" t="str">
            <v>Renzo Cacciotti</v>
          </cell>
          <cell r="J1532" t="str">
            <v/>
          </cell>
          <cell r="K1532" t="str">
            <v/>
          </cell>
          <cell r="L1532" t="str">
            <v/>
          </cell>
          <cell r="M1532" t="str">
            <v>P0049414</v>
          </cell>
          <cell r="N1532" t="str">
            <v>Replace Vehicle 0465v (NEW)</v>
          </cell>
          <cell r="O1532" t="str">
            <v>510011421</v>
          </cell>
          <cell r="P1532" t="str">
            <v>P0049372</v>
          </cell>
          <cell r="Q1532" t="str">
            <v>2009 Capital Vehicle Budget</v>
          </cell>
          <cell r="R1532" t="str">
            <v>510011421</v>
          </cell>
          <cell r="S1532" t="str">
            <v/>
          </cell>
          <cell r="T1532" t="str">
            <v/>
          </cell>
        </row>
        <row r="1533">
          <cell r="A1533" t="str">
            <v>00232229</v>
          </cell>
          <cell r="B1533" t="str">
            <v>0001</v>
          </cell>
          <cell r="C1533" t="str">
            <v>5100</v>
          </cell>
          <cell r="D1533" t="str">
            <v>00232229</v>
          </cell>
          <cell r="E1533" t="str">
            <v>Purchase Aerial Device 0465v (nEW)</v>
          </cell>
          <cell r="F1533" t="str">
            <v>510011421</v>
          </cell>
          <cell r="G1533" t="str">
            <v>20081219</v>
          </cell>
          <cell r="H1533" t="str">
            <v>0000006171</v>
          </cell>
          <cell r="I1533" t="str">
            <v>Renzo Cacciotti</v>
          </cell>
          <cell r="J1533" t="str">
            <v/>
          </cell>
          <cell r="K1533" t="str">
            <v/>
          </cell>
          <cell r="L1533" t="str">
            <v/>
          </cell>
          <cell r="M1533" t="str">
            <v>P0049414</v>
          </cell>
          <cell r="N1533" t="str">
            <v>Replace Vehicle 0465v (NEW)</v>
          </cell>
          <cell r="O1533" t="str">
            <v>510011421</v>
          </cell>
          <cell r="P1533" t="str">
            <v>P0049372</v>
          </cell>
          <cell r="Q1533" t="str">
            <v>2009 Capital Vehicle Budget</v>
          </cell>
          <cell r="R1533" t="str">
            <v>510011421</v>
          </cell>
          <cell r="S1533" t="str">
            <v/>
          </cell>
          <cell r="T1533" t="str">
            <v/>
          </cell>
        </row>
        <row r="1534">
          <cell r="A1534" t="str">
            <v>00232230</v>
          </cell>
          <cell r="B1534" t="str">
            <v>0001</v>
          </cell>
          <cell r="C1534" t="str">
            <v>5100</v>
          </cell>
          <cell r="D1534" t="str">
            <v>00232230</v>
          </cell>
          <cell r="E1534" t="str">
            <v>Purchase Chassis #0469V</v>
          </cell>
          <cell r="F1534" t="str">
            <v>510011421</v>
          </cell>
          <cell r="G1534" t="str">
            <v>20081219</v>
          </cell>
          <cell r="H1534" t="str">
            <v>0000006171</v>
          </cell>
          <cell r="I1534" t="str">
            <v>Renzo Cacciotti</v>
          </cell>
          <cell r="J1534" t="str">
            <v/>
          </cell>
          <cell r="K1534" t="str">
            <v/>
          </cell>
          <cell r="L1534" t="str">
            <v/>
          </cell>
          <cell r="M1534" t="str">
            <v>P0049415</v>
          </cell>
          <cell r="N1534" t="str">
            <v>Replace Vehicle #0469V (New)</v>
          </cell>
          <cell r="O1534" t="str">
            <v>510011421</v>
          </cell>
          <cell r="P1534" t="str">
            <v>P0049372</v>
          </cell>
          <cell r="Q1534" t="str">
            <v>2009 Capital Vehicle Budget</v>
          </cell>
          <cell r="R1534" t="str">
            <v>510011421</v>
          </cell>
          <cell r="S1534" t="str">
            <v/>
          </cell>
          <cell r="T1534" t="str">
            <v/>
          </cell>
        </row>
        <row r="1535">
          <cell r="A1535" t="str">
            <v>00232231</v>
          </cell>
          <cell r="B1535" t="str">
            <v>0001</v>
          </cell>
          <cell r="C1535" t="str">
            <v>5100</v>
          </cell>
          <cell r="D1535" t="str">
            <v>00232231</v>
          </cell>
          <cell r="E1535" t="str">
            <v>Labour for In-Service #0469V</v>
          </cell>
          <cell r="F1535" t="str">
            <v>510011421</v>
          </cell>
          <cell r="G1535" t="str">
            <v>20081219</v>
          </cell>
          <cell r="H1535" t="str">
            <v>0000006171</v>
          </cell>
          <cell r="I1535" t="str">
            <v>Renzo Cacciotti</v>
          </cell>
          <cell r="J1535" t="str">
            <v>20100211</v>
          </cell>
          <cell r="K1535" t="str">
            <v>0000006046</v>
          </cell>
          <cell r="L1535" t="str">
            <v/>
          </cell>
          <cell r="M1535" t="str">
            <v>P0049415</v>
          </cell>
          <cell r="N1535" t="str">
            <v>Replace Vehicle #0469V (New)</v>
          </cell>
          <cell r="O1535" t="str">
            <v>510011421</v>
          </cell>
          <cell r="P1535" t="str">
            <v>P0049372</v>
          </cell>
          <cell r="Q1535" t="str">
            <v>2009 Capital Vehicle Budget</v>
          </cell>
          <cell r="R1535" t="str">
            <v>510011421</v>
          </cell>
          <cell r="S1535" t="str">
            <v/>
          </cell>
          <cell r="T1535" t="str">
            <v/>
          </cell>
        </row>
        <row r="1536">
          <cell r="A1536" t="str">
            <v>00232232</v>
          </cell>
          <cell r="B1536" t="str">
            <v>0001</v>
          </cell>
          <cell r="C1536" t="str">
            <v>5100</v>
          </cell>
          <cell r="D1536" t="str">
            <v>00232232</v>
          </cell>
          <cell r="E1536" t="str">
            <v>Purchase Body #0440B (Old)</v>
          </cell>
          <cell r="F1536" t="str">
            <v>510011421</v>
          </cell>
          <cell r="G1536" t="str">
            <v>20081219</v>
          </cell>
          <cell r="H1536" t="str">
            <v>0000006171</v>
          </cell>
          <cell r="I1536" t="str">
            <v>Renzo Cacciotti</v>
          </cell>
          <cell r="J1536" t="str">
            <v/>
          </cell>
          <cell r="K1536" t="str">
            <v/>
          </cell>
          <cell r="L1536" t="str">
            <v/>
          </cell>
          <cell r="M1536" t="str">
            <v>P0049415</v>
          </cell>
          <cell r="N1536" t="str">
            <v>Replace Vehicle #0469V (New)</v>
          </cell>
          <cell r="O1536" t="str">
            <v>510011421</v>
          </cell>
          <cell r="P1536" t="str">
            <v>P0049372</v>
          </cell>
          <cell r="Q1536" t="str">
            <v>2009 Capital Vehicle Budget</v>
          </cell>
          <cell r="R1536" t="str">
            <v>510011421</v>
          </cell>
          <cell r="S1536" t="str">
            <v/>
          </cell>
          <cell r="T1536" t="str">
            <v/>
          </cell>
        </row>
        <row r="1537">
          <cell r="A1537" t="str">
            <v>00232233</v>
          </cell>
          <cell r="B1537" t="str">
            <v>0001</v>
          </cell>
          <cell r="C1537" t="str">
            <v>5100</v>
          </cell>
          <cell r="D1537" t="str">
            <v>00232233</v>
          </cell>
          <cell r="E1537" t="str">
            <v>Purchase Aerial Device #0469A</v>
          </cell>
          <cell r="F1537" t="str">
            <v>510011421</v>
          </cell>
          <cell r="G1537" t="str">
            <v>20081219</v>
          </cell>
          <cell r="H1537" t="str">
            <v>0000006171</v>
          </cell>
          <cell r="I1537" t="str">
            <v>Renzo Cacciotti</v>
          </cell>
          <cell r="J1537" t="str">
            <v/>
          </cell>
          <cell r="K1537" t="str">
            <v/>
          </cell>
          <cell r="L1537" t="str">
            <v/>
          </cell>
          <cell r="M1537" t="str">
            <v>P0049415</v>
          </cell>
          <cell r="N1537" t="str">
            <v>Replace Vehicle #0469V (New)</v>
          </cell>
          <cell r="O1537" t="str">
            <v>510011421</v>
          </cell>
          <cell r="P1537" t="str">
            <v>P0049372</v>
          </cell>
          <cell r="Q1537" t="str">
            <v>2009 Capital Vehicle Budget</v>
          </cell>
          <cell r="R1537" t="str">
            <v>510011421</v>
          </cell>
          <cell r="S1537" t="str">
            <v/>
          </cell>
          <cell r="T1537" t="str">
            <v/>
          </cell>
        </row>
        <row r="1538">
          <cell r="A1538" t="str">
            <v>00232239</v>
          </cell>
          <cell r="B1538" t="str">
            <v>0001</v>
          </cell>
          <cell r="C1538" t="str">
            <v>5100</v>
          </cell>
          <cell r="D1538" t="str">
            <v>00232239</v>
          </cell>
          <cell r="E1538" t="str">
            <v>Labour for In-Service #0988V (New)</v>
          </cell>
          <cell r="F1538" t="str">
            <v>510011421</v>
          </cell>
          <cell r="G1538" t="str">
            <v>20081219</v>
          </cell>
          <cell r="H1538" t="str">
            <v>0000006171</v>
          </cell>
          <cell r="I1538" t="str">
            <v>Renzo Cacciotti</v>
          </cell>
          <cell r="J1538" t="str">
            <v>20100223</v>
          </cell>
          <cell r="K1538" t="str">
            <v>0000008569</v>
          </cell>
          <cell r="L1538" t="str">
            <v/>
          </cell>
          <cell r="M1538" t="str">
            <v>P0049417</v>
          </cell>
          <cell r="N1538" t="str">
            <v>Replace Vehicle #0988V (New)</v>
          </cell>
          <cell r="O1538" t="str">
            <v>510011421</v>
          </cell>
          <cell r="P1538" t="str">
            <v>P0049372</v>
          </cell>
          <cell r="Q1538" t="str">
            <v>2009 Capital Vehicle Budget</v>
          </cell>
          <cell r="R1538" t="str">
            <v>510011421</v>
          </cell>
          <cell r="S1538" t="str">
            <v/>
          </cell>
          <cell r="T1538" t="str">
            <v/>
          </cell>
        </row>
        <row r="1539">
          <cell r="A1539" t="str">
            <v>00232249</v>
          </cell>
          <cell r="B1539" t="str">
            <v>0001</v>
          </cell>
          <cell r="C1539" t="str">
            <v>5100</v>
          </cell>
          <cell r="D1539" t="str">
            <v>00232249</v>
          </cell>
          <cell r="E1539" t="str">
            <v>Labour for In-Service #1142V (New)</v>
          </cell>
          <cell r="F1539" t="str">
            <v>510011421</v>
          </cell>
          <cell r="G1539" t="str">
            <v>20081219</v>
          </cell>
          <cell r="H1539" t="str">
            <v>0000006171</v>
          </cell>
          <cell r="I1539" t="str">
            <v>Renzo Cacciotti</v>
          </cell>
          <cell r="J1539" t="str">
            <v>20091019</v>
          </cell>
          <cell r="K1539" t="str">
            <v>0000002896</v>
          </cell>
          <cell r="L1539" t="str">
            <v/>
          </cell>
          <cell r="M1539" t="str">
            <v>P0049421</v>
          </cell>
          <cell r="N1539" t="str">
            <v>Replace Vehicle #1142V (New)</v>
          </cell>
          <cell r="O1539" t="str">
            <v>510011421</v>
          </cell>
          <cell r="P1539" t="str">
            <v>P0049372</v>
          </cell>
          <cell r="Q1539" t="str">
            <v>2009 Capital Vehicle Budget</v>
          </cell>
          <cell r="R1539" t="str">
            <v>510011421</v>
          </cell>
          <cell r="S1539" t="str">
            <v/>
          </cell>
          <cell r="T1539" t="str">
            <v/>
          </cell>
        </row>
        <row r="1540">
          <cell r="A1540" t="str">
            <v>00232252</v>
          </cell>
          <cell r="B1540" t="str">
            <v>0001</v>
          </cell>
          <cell r="C1540" t="str">
            <v>5100</v>
          </cell>
          <cell r="D1540" t="str">
            <v>00232252</v>
          </cell>
          <cell r="E1540" t="str">
            <v>Purchase Chassis #0660V (NEW)</v>
          </cell>
          <cell r="F1540" t="str">
            <v>510011421</v>
          </cell>
          <cell r="G1540" t="str">
            <v>20081219</v>
          </cell>
          <cell r="H1540" t="str">
            <v>0000006171</v>
          </cell>
          <cell r="I1540" t="str">
            <v>Renzo Cacciotti</v>
          </cell>
          <cell r="J1540" t="str">
            <v/>
          </cell>
          <cell r="K1540" t="str">
            <v/>
          </cell>
          <cell r="L1540" t="str">
            <v/>
          </cell>
          <cell r="M1540" t="str">
            <v>P0049423</v>
          </cell>
          <cell r="N1540" t="str">
            <v>Replace Vehicle #0660V (NEW)</v>
          </cell>
          <cell r="O1540" t="str">
            <v>510011421</v>
          </cell>
          <cell r="P1540" t="str">
            <v>P0049372</v>
          </cell>
          <cell r="Q1540" t="str">
            <v>2009 Capital Vehicle Budget</v>
          </cell>
          <cell r="R1540" t="str">
            <v>510011421</v>
          </cell>
          <cell r="S1540" t="str">
            <v/>
          </cell>
          <cell r="T1540" t="str">
            <v/>
          </cell>
        </row>
        <row r="1541">
          <cell r="A1541" t="str">
            <v>00232254</v>
          </cell>
          <cell r="B1541" t="str">
            <v>0001</v>
          </cell>
          <cell r="C1541" t="str">
            <v>5100</v>
          </cell>
          <cell r="D1541" t="str">
            <v>00232254</v>
          </cell>
          <cell r="E1541" t="str">
            <v>Purchase Body #0660V (NEW)</v>
          </cell>
          <cell r="F1541" t="str">
            <v>510011421</v>
          </cell>
          <cell r="G1541" t="str">
            <v>20081219</v>
          </cell>
          <cell r="H1541" t="str">
            <v>0000006171</v>
          </cell>
          <cell r="I1541" t="str">
            <v>Renzo Cacciotti</v>
          </cell>
          <cell r="J1541" t="str">
            <v/>
          </cell>
          <cell r="K1541" t="str">
            <v/>
          </cell>
          <cell r="L1541" t="str">
            <v/>
          </cell>
          <cell r="M1541" t="str">
            <v>P0049423</v>
          </cell>
          <cell r="N1541" t="str">
            <v>Replace Vehicle #0660V (NEW)</v>
          </cell>
          <cell r="O1541" t="str">
            <v>510011421</v>
          </cell>
          <cell r="P1541" t="str">
            <v>P0049372</v>
          </cell>
          <cell r="Q1541" t="str">
            <v>2009 Capital Vehicle Budget</v>
          </cell>
          <cell r="R1541" t="str">
            <v>510011421</v>
          </cell>
          <cell r="S1541" t="str">
            <v/>
          </cell>
          <cell r="T1541" t="str">
            <v/>
          </cell>
        </row>
        <row r="1542">
          <cell r="A1542" t="str">
            <v>00232255</v>
          </cell>
          <cell r="B1542" t="str">
            <v>0001</v>
          </cell>
          <cell r="C1542" t="str">
            <v>5100</v>
          </cell>
          <cell r="D1542" t="str">
            <v>00232255</v>
          </cell>
          <cell r="E1542" t="str">
            <v>Purchase Aerial Device #0660V (NEW)</v>
          </cell>
          <cell r="F1542" t="str">
            <v>510011421</v>
          </cell>
          <cell r="G1542" t="str">
            <v>20081219</v>
          </cell>
          <cell r="H1542" t="str">
            <v>0000006171</v>
          </cell>
          <cell r="I1542" t="str">
            <v>Renzo Cacciotti</v>
          </cell>
          <cell r="J1542" t="str">
            <v/>
          </cell>
          <cell r="K1542" t="str">
            <v/>
          </cell>
          <cell r="L1542" t="str">
            <v/>
          </cell>
          <cell r="M1542" t="str">
            <v>P0049423</v>
          </cell>
          <cell r="N1542" t="str">
            <v>Replace Vehicle #0660V (NEW)</v>
          </cell>
          <cell r="O1542" t="str">
            <v>510011421</v>
          </cell>
          <cell r="P1542" t="str">
            <v>P0049372</v>
          </cell>
          <cell r="Q1542" t="str">
            <v>2009 Capital Vehicle Budget</v>
          </cell>
          <cell r="R1542" t="str">
            <v>510011421</v>
          </cell>
          <cell r="S1542" t="str">
            <v/>
          </cell>
          <cell r="T1542" t="str">
            <v/>
          </cell>
        </row>
        <row r="1543">
          <cell r="A1543" t="str">
            <v>00232256</v>
          </cell>
          <cell r="B1543" t="str">
            <v>0001</v>
          </cell>
          <cell r="C1543" t="str">
            <v>5100</v>
          </cell>
          <cell r="D1543" t="str">
            <v>00232256</v>
          </cell>
          <cell r="E1543" t="str">
            <v>Purchase Chassis #0661V (NEW)</v>
          </cell>
          <cell r="F1543" t="str">
            <v>510011421</v>
          </cell>
          <cell r="G1543" t="str">
            <v>20081219</v>
          </cell>
          <cell r="H1543" t="str">
            <v>0000006171</v>
          </cell>
          <cell r="I1543" t="str">
            <v>Renzo Cacciotti</v>
          </cell>
          <cell r="J1543" t="str">
            <v/>
          </cell>
          <cell r="K1543" t="str">
            <v/>
          </cell>
          <cell r="L1543" t="str">
            <v/>
          </cell>
          <cell r="M1543" t="str">
            <v>P0049424</v>
          </cell>
          <cell r="N1543" t="str">
            <v>Replace Vehicle #0661V (NEW)</v>
          </cell>
          <cell r="O1543" t="str">
            <v>510011421</v>
          </cell>
          <cell r="P1543" t="str">
            <v>P0049372</v>
          </cell>
          <cell r="Q1543" t="str">
            <v>2009 Capital Vehicle Budget</v>
          </cell>
          <cell r="R1543" t="str">
            <v>510011421</v>
          </cell>
          <cell r="S1543" t="str">
            <v/>
          </cell>
          <cell r="T1543" t="str">
            <v/>
          </cell>
        </row>
        <row r="1544">
          <cell r="A1544" t="str">
            <v>00232258</v>
          </cell>
          <cell r="B1544" t="str">
            <v>0001</v>
          </cell>
          <cell r="C1544" t="str">
            <v>5100</v>
          </cell>
          <cell r="D1544" t="str">
            <v>00232258</v>
          </cell>
          <cell r="E1544" t="str">
            <v>Purchase Body #0661V (NEW)</v>
          </cell>
          <cell r="F1544" t="str">
            <v>510011421</v>
          </cell>
          <cell r="G1544" t="str">
            <v>20081219</v>
          </cell>
          <cell r="H1544" t="str">
            <v>0000006171</v>
          </cell>
          <cell r="I1544" t="str">
            <v>Renzo Cacciotti</v>
          </cell>
          <cell r="J1544" t="str">
            <v/>
          </cell>
          <cell r="K1544" t="str">
            <v/>
          </cell>
          <cell r="L1544" t="str">
            <v/>
          </cell>
          <cell r="M1544" t="str">
            <v>P0049424</v>
          </cell>
          <cell r="N1544" t="str">
            <v>Replace Vehicle #0661V (NEW)</v>
          </cell>
          <cell r="O1544" t="str">
            <v>510011421</v>
          </cell>
          <cell r="P1544" t="str">
            <v>P0049372</v>
          </cell>
          <cell r="Q1544" t="str">
            <v>2009 Capital Vehicle Budget</v>
          </cell>
          <cell r="R1544" t="str">
            <v>510011421</v>
          </cell>
          <cell r="S1544" t="str">
            <v/>
          </cell>
          <cell r="T1544" t="str">
            <v/>
          </cell>
        </row>
        <row r="1545">
          <cell r="A1545" t="str">
            <v>00232259</v>
          </cell>
          <cell r="B1545" t="str">
            <v>0001</v>
          </cell>
          <cell r="C1545" t="str">
            <v>5100</v>
          </cell>
          <cell r="D1545" t="str">
            <v>00232259</v>
          </cell>
          <cell r="E1545" t="str">
            <v>Purchase Aerial Device #0661V (NEW)</v>
          </cell>
          <cell r="F1545" t="str">
            <v>510011421</v>
          </cell>
          <cell r="G1545" t="str">
            <v>20081219</v>
          </cell>
          <cell r="H1545" t="str">
            <v>0000006171</v>
          </cell>
          <cell r="I1545" t="str">
            <v>Renzo Cacciotti</v>
          </cell>
          <cell r="J1545" t="str">
            <v/>
          </cell>
          <cell r="K1545" t="str">
            <v/>
          </cell>
          <cell r="L1545" t="str">
            <v/>
          </cell>
          <cell r="M1545" t="str">
            <v>P0049424</v>
          </cell>
          <cell r="N1545" t="str">
            <v>Replace Vehicle #0661V (NEW)</v>
          </cell>
          <cell r="O1545" t="str">
            <v>510011421</v>
          </cell>
          <cell r="P1545" t="str">
            <v>P0049372</v>
          </cell>
          <cell r="Q1545" t="str">
            <v>2009 Capital Vehicle Budget</v>
          </cell>
          <cell r="R1545" t="str">
            <v>510011421</v>
          </cell>
          <cell r="S1545" t="str">
            <v/>
          </cell>
          <cell r="T1545" t="str">
            <v/>
          </cell>
        </row>
        <row r="1546">
          <cell r="A1546" t="str">
            <v>00232260</v>
          </cell>
          <cell r="B1546" t="str">
            <v>0001</v>
          </cell>
          <cell r="C1546" t="str">
            <v>5100</v>
          </cell>
          <cell r="D1546" t="str">
            <v>00232260</v>
          </cell>
          <cell r="E1546" t="str">
            <v>Purchase Chassis #0662V (Old)</v>
          </cell>
          <cell r="F1546" t="str">
            <v>510011421</v>
          </cell>
          <cell r="G1546" t="str">
            <v>20081219</v>
          </cell>
          <cell r="H1546" t="str">
            <v>0000006171</v>
          </cell>
          <cell r="I1546" t="str">
            <v>Renzo Cacciotti</v>
          </cell>
          <cell r="J1546" t="str">
            <v/>
          </cell>
          <cell r="K1546" t="str">
            <v/>
          </cell>
          <cell r="L1546" t="str">
            <v/>
          </cell>
          <cell r="M1546" t="str">
            <v>P0049425</v>
          </cell>
          <cell r="N1546" t="str">
            <v>Replace Vehicle #0662V (NEW)</v>
          </cell>
          <cell r="O1546" t="str">
            <v>510011421</v>
          </cell>
          <cell r="P1546" t="str">
            <v>P0049372</v>
          </cell>
          <cell r="Q1546" t="str">
            <v>2009 Capital Vehicle Budget</v>
          </cell>
          <cell r="R1546" t="str">
            <v>510011421</v>
          </cell>
          <cell r="S1546" t="str">
            <v/>
          </cell>
          <cell r="T1546" t="str">
            <v/>
          </cell>
        </row>
        <row r="1547">
          <cell r="A1547" t="str">
            <v>00232262</v>
          </cell>
          <cell r="B1547" t="str">
            <v>0001</v>
          </cell>
          <cell r="C1547" t="str">
            <v>5100</v>
          </cell>
          <cell r="D1547" t="str">
            <v>00232262</v>
          </cell>
          <cell r="E1547" t="str">
            <v>Purchase Body #0662B (NEW)</v>
          </cell>
          <cell r="F1547" t="str">
            <v>510011421</v>
          </cell>
          <cell r="G1547" t="str">
            <v>20081219</v>
          </cell>
          <cell r="H1547" t="str">
            <v>0000006171</v>
          </cell>
          <cell r="I1547" t="str">
            <v>Renzo Cacciotti</v>
          </cell>
          <cell r="J1547" t="str">
            <v/>
          </cell>
          <cell r="K1547" t="str">
            <v/>
          </cell>
          <cell r="L1547" t="str">
            <v/>
          </cell>
          <cell r="M1547" t="str">
            <v>P0049425</v>
          </cell>
          <cell r="N1547" t="str">
            <v>Replace Vehicle #0662V (NEW)</v>
          </cell>
          <cell r="O1547" t="str">
            <v>510011421</v>
          </cell>
          <cell r="P1547" t="str">
            <v>P0049372</v>
          </cell>
          <cell r="Q1547" t="str">
            <v>2009 Capital Vehicle Budget</v>
          </cell>
          <cell r="R1547" t="str">
            <v>510011421</v>
          </cell>
          <cell r="S1547" t="str">
            <v/>
          </cell>
          <cell r="T1547" t="str">
            <v/>
          </cell>
        </row>
        <row r="1548">
          <cell r="A1548" t="str">
            <v>00232263</v>
          </cell>
          <cell r="B1548" t="str">
            <v>0001</v>
          </cell>
          <cell r="C1548" t="str">
            <v>5100</v>
          </cell>
          <cell r="D1548" t="str">
            <v>00232263</v>
          </cell>
          <cell r="E1548" t="str">
            <v>Purchase Aerial Device #0662A (NEW)</v>
          </cell>
          <cell r="F1548" t="str">
            <v>510011421</v>
          </cell>
          <cell r="G1548" t="str">
            <v>20081219</v>
          </cell>
          <cell r="H1548" t="str">
            <v>0000006171</v>
          </cell>
          <cell r="I1548" t="str">
            <v>Renzo Cacciotti</v>
          </cell>
          <cell r="J1548" t="str">
            <v/>
          </cell>
          <cell r="K1548" t="str">
            <v/>
          </cell>
          <cell r="L1548" t="str">
            <v/>
          </cell>
          <cell r="M1548" t="str">
            <v>P0049425</v>
          </cell>
          <cell r="N1548" t="str">
            <v>Replace Vehicle #0662V (NEW)</v>
          </cell>
          <cell r="O1548" t="str">
            <v>510011421</v>
          </cell>
          <cell r="P1548" t="str">
            <v>P0049372</v>
          </cell>
          <cell r="Q1548" t="str">
            <v>2009 Capital Vehicle Budget</v>
          </cell>
          <cell r="R1548" t="str">
            <v>510011421</v>
          </cell>
          <cell r="S1548" t="str">
            <v/>
          </cell>
          <cell r="T1548" t="str">
            <v/>
          </cell>
        </row>
        <row r="1549">
          <cell r="A1549" t="str">
            <v>00232264</v>
          </cell>
          <cell r="B1549" t="str">
            <v>0001</v>
          </cell>
          <cell r="C1549" t="str">
            <v>5100</v>
          </cell>
          <cell r="D1549" t="str">
            <v>00232264</v>
          </cell>
          <cell r="E1549" t="str">
            <v>Purchase Chassis #0772V (NEW)</v>
          </cell>
          <cell r="F1549" t="str">
            <v>510011421</v>
          </cell>
          <cell r="G1549" t="str">
            <v>20081219</v>
          </cell>
          <cell r="H1549" t="str">
            <v>0000006171</v>
          </cell>
          <cell r="I1549" t="str">
            <v>Renzo Cacciotti</v>
          </cell>
          <cell r="J1549" t="str">
            <v/>
          </cell>
          <cell r="K1549" t="str">
            <v/>
          </cell>
          <cell r="L1549" t="str">
            <v/>
          </cell>
          <cell r="M1549" t="str">
            <v>P0049426</v>
          </cell>
          <cell r="N1549" t="str">
            <v>Replace Vehicle #0772V (NEW)</v>
          </cell>
          <cell r="O1549" t="str">
            <v>510011421</v>
          </cell>
          <cell r="P1549" t="str">
            <v>P0049372</v>
          </cell>
          <cell r="Q1549" t="str">
            <v>2009 Capital Vehicle Budget</v>
          </cell>
          <cell r="R1549" t="str">
            <v>510011421</v>
          </cell>
          <cell r="S1549" t="str">
            <v/>
          </cell>
          <cell r="T1549" t="str">
            <v/>
          </cell>
        </row>
        <row r="1550">
          <cell r="A1550" t="str">
            <v>00232267</v>
          </cell>
          <cell r="B1550" t="str">
            <v>0001</v>
          </cell>
          <cell r="C1550" t="str">
            <v>5100</v>
          </cell>
          <cell r="D1550" t="str">
            <v>00232267</v>
          </cell>
          <cell r="E1550" t="str">
            <v>Purchase Aerial Device #0772A (NEW)</v>
          </cell>
          <cell r="F1550" t="str">
            <v>510011421</v>
          </cell>
          <cell r="G1550" t="str">
            <v>20081219</v>
          </cell>
          <cell r="H1550" t="str">
            <v>0000006171</v>
          </cell>
          <cell r="I1550" t="str">
            <v>Renzo Cacciotti</v>
          </cell>
          <cell r="J1550" t="str">
            <v/>
          </cell>
          <cell r="K1550" t="str">
            <v/>
          </cell>
          <cell r="L1550" t="str">
            <v/>
          </cell>
          <cell r="M1550" t="str">
            <v>P0049426</v>
          </cell>
          <cell r="N1550" t="str">
            <v>Replace Vehicle #0772V (NEW)</v>
          </cell>
          <cell r="O1550" t="str">
            <v>510011421</v>
          </cell>
          <cell r="P1550" t="str">
            <v>P0049372</v>
          </cell>
          <cell r="Q1550" t="str">
            <v>2009 Capital Vehicle Budget</v>
          </cell>
          <cell r="R1550" t="str">
            <v>510011421</v>
          </cell>
          <cell r="S1550" t="str">
            <v/>
          </cell>
          <cell r="T1550" t="str">
            <v/>
          </cell>
        </row>
        <row r="1551">
          <cell r="A1551" t="str">
            <v>00232273</v>
          </cell>
          <cell r="B1551" t="str">
            <v>0001</v>
          </cell>
          <cell r="C1551" t="str">
            <v>5100</v>
          </cell>
          <cell r="D1551" t="str">
            <v>00232273</v>
          </cell>
          <cell r="E1551" t="str">
            <v>Purchase Aerial Device #0742A (Old)</v>
          </cell>
          <cell r="F1551" t="str">
            <v>510011421</v>
          </cell>
          <cell r="G1551" t="str">
            <v>20081219</v>
          </cell>
          <cell r="H1551" t="str">
            <v>0000006171</v>
          </cell>
          <cell r="I1551" t="str">
            <v>Renzo Cacciotti</v>
          </cell>
          <cell r="J1551" t="str">
            <v/>
          </cell>
          <cell r="K1551" t="str">
            <v/>
          </cell>
          <cell r="L1551" t="str">
            <v/>
          </cell>
          <cell r="M1551" t="str">
            <v>P0049428</v>
          </cell>
          <cell r="N1551" t="str">
            <v>Replace Vehicle #0742V (Old)</v>
          </cell>
          <cell r="O1551" t="str">
            <v>510011421</v>
          </cell>
          <cell r="P1551" t="str">
            <v>P0049372</v>
          </cell>
          <cell r="Q1551" t="str">
            <v>2009 Capital Vehicle Budget</v>
          </cell>
          <cell r="R1551" t="str">
            <v>510011421</v>
          </cell>
          <cell r="S1551" t="str">
            <v/>
          </cell>
          <cell r="T1551" t="str">
            <v/>
          </cell>
        </row>
        <row r="1552">
          <cell r="A1552" t="str">
            <v>00232275</v>
          </cell>
          <cell r="B1552" t="str">
            <v>0001</v>
          </cell>
          <cell r="C1552" t="str">
            <v>5100</v>
          </cell>
          <cell r="D1552" t="str">
            <v>00232275</v>
          </cell>
          <cell r="E1552" t="str">
            <v>Labour for In-Service #0392V (New)</v>
          </cell>
          <cell r="F1552" t="str">
            <v>510011421</v>
          </cell>
          <cell r="G1552" t="str">
            <v>20081219</v>
          </cell>
          <cell r="H1552" t="str">
            <v>0000006171</v>
          </cell>
          <cell r="I1552" t="str">
            <v>Renzo Cacciotti</v>
          </cell>
          <cell r="J1552" t="str">
            <v/>
          </cell>
          <cell r="K1552" t="str">
            <v/>
          </cell>
          <cell r="L1552" t="str">
            <v/>
          </cell>
          <cell r="M1552" t="str">
            <v>P0049429</v>
          </cell>
          <cell r="N1552" t="str">
            <v>Replace Vehicle #0392V (New)</v>
          </cell>
          <cell r="O1552" t="str">
            <v>510011421</v>
          </cell>
          <cell r="P1552" t="str">
            <v>P0049372</v>
          </cell>
          <cell r="Q1552" t="str">
            <v>2009 Capital Vehicle Budget</v>
          </cell>
          <cell r="R1552" t="str">
            <v>510011421</v>
          </cell>
          <cell r="S1552" t="str">
            <v/>
          </cell>
          <cell r="T1552" t="str">
            <v/>
          </cell>
        </row>
        <row r="1553">
          <cell r="A1553" t="str">
            <v>00232278</v>
          </cell>
          <cell r="B1553" t="str">
            <v>0001</v>
          </cell>
          <cell r="C1553" t="str">
            <v>5100</v>
          </cell>
          <cell r="D1553" t="str">
            <v>00232278</v>
          </cell>
          <cell r="E1553" t="str">
            <v>Labour for In-Service #0393V (New)</v>
          </cell>
          <cell r="F1553" t="str">
            <v>510011421</v>
          </cell>
          <cell r="G1553" t="str">
            <v>20081219</v>
          </cell>
          <cell r="H1553" t="str">
            <v>0000006171</v>
          </cell>
          <cell r="I1553" t="str">
            <v>Renzo Cacciotti</v>
          </cell>
          <cell r="J1553" t="str">
            <v/>
          </cell>
          <cell r="K1553" t="str">
            <v/>
          </cell>
          <cell r="L1553" t="str">
            <v/>
          </cell>
          <cell r="M1553" t="str">
            <v>P0049430</v>
          </cell>
          <cell r="N1553" t="str">
            <v>Replace Vehicle #0393V (New)</v>
          </cell>
          <cell r="O1553" t="str">
            <v>510011421</v>
          </cell>
          <cell r="P1553" t="str">
            <v>P0049372</v>
          </cell>
          <cell r="Q1553" t="str">
            <v>2009 Capital Vehicle Budget</v>
          </cell>
          <cell r="R1553" t="str">
            <v>510011421</v>
          </cell>
          <cell r="S1553" t="str">
            <v/>
          </cell>
          <cell r="T1553" t="str">
            <v/>
          </cell>
        </row>
        <row r="1554">
          <cell r="A1554" t="str">
            <v>00232279</v>
          </cell>
          <cell r="B1554" t="str">
            <v>0001</v>
          </cell>
          <cell r="C1554" t="str">
            <v>5100</v>
          </cell>
          <cell r="D1554" t="str">
            <v>00232279</v>
          </cell>
          <cell r="E1554" t="str">
            <v>Purchase Body #0393B (New)</v>
          </cell>
          <cell r="F1554" t="str">
            <v>510011421</v>
          </cell>
          <cell r="G1554" t="str">
            <v>20081219</v>
          </cell>
          <cell r="H1554" t="str">
            <v>0000006171</v>
          </cell>
          <cell r="I1554" t="str">
            <v>Renzo Cacciotti</v>
          </cell>
          <cell r="J1554" t="str">
            <v/>
          </cell>
          <cell r="K1554" t="str">
            <v/>
          </cell>
          <cell r="L1554" t="str">
            <v/>
          </cell>
          <cell r="M1554" t="str">
            <v>P0049430</v>
          </cell>
          <cell r="N1554" t="str">
            <v>Replace Vehicle #0393V (New)</v>
          </cell>
          <cell r="O1554" t="str">
            <v>510011421</v>
          </cell>
          <cell r="P1554" t="str">
            <v>P0049372</v>
          </cell>
          <cell r="Q1554" t="str">
            <v>2009 Capital Vehicle Budget</v>
          </cell>
          <cell r="R1554" t="str">
            <v>510011421</v>
          </cell>
          <cell r="S1554" t="str">
            <v/>
          </cell>
          <cell r="T1554" t="str">
            <v/>
          </cell>
        </row>
        <row r="1555">
          <cell r="A1555" t="str">
            <v>00232283</v>
          </cell>
          <cell r="B1555" t="str">
            <v>0001</v>
          </cell>
          <cell r="C1555" t="str">
            <v>5100</v>
          </cell>
          <cell r="D1555" t="str">
            <v>00232283</v>
          </cell>
          <cell r="E1555" t="str">
            <v>Purchase Chassis #0585V (New)</v>
          </cell>
          <cell r="F1555" t="str">
            <v>510011421</v>
          </cell>
          <cell r="G1555" t="str">
            <v>20081219</v>
          </cell>
          <cell r="H1555" t="str">
            <v>0000006171</v>
          </cell>
          <cell r="I1555" t="str">
            <v>Renzo Cacciotti</v>
          </cell>
          <cell r="J1555" t="str">
            <v/>
          </cell>
          <cell r="K1555" t="str">
            <v/>
          </cell>
          <cell r="L1555" t="str">
            <v/>
          </cell>
          <cell r="M1555" t="str">
            <v>P0049432</v>
          </cell>
          <cell r="N1555" t="str">
            <v>Replace Vehicle #0585V (New)</v>
          </cell>
          <cell r="O1555" t="str">
            <v>510011421</v>
          </cell>
          <cell r="P1555" t="str">
            <v>P0049372</v>
          </cell>
          <cell r="Q1555" t="str">
            <v>2009 Capital Vehicle Budget</v>
          </cell>
          <cell r="R1555" t="str">
            <v>510011421</v>
          </cell>
          <cell r="S1555" t="str">
            <v/>
          </cell>
          <cell r="T1555" t="str">
            <v/>
          </cell>
        </row>
        <row r="1556">
          <cell r="A1556" t="str">
            <v>00232286</v>
          </cell>
          <cell r="B1556" t="str">
            <v>0001</v>
          </cell>
          <cell r="C1556" t="str">
            <v>5100</v>
          </cell>
          <cell r="D1556" t="str">
            <v>00232286</v>
          </cell>
          <cell r="E1556" t="str">
            <v>Purchase Chassis #0584V</v>
          </cell>
          <cell r="F1556" t="str">
            <v>510011421</v>
          </cell>
          <cell r="G1556" t="str">
            <v>20081219</v>
          </cell>
          <cell r="H1556" t="str">
            <v>0000006171</v>
          </cell>
          <cell r="I1556" t="str">
            <v>Renzo Cacciotti</v>
          </cell>
          <cell r="J1556" t="str">
            <v/>
          </cell>
          <cell r="K1556" t="str">
            <v/>
          </cell>
          <cell r="L1556" t="str">
            <v/>
          </cell>
          <cell r="M1556" t="str">
            <v>P0049433</v>
          </cell>
          <cell r="N1556" t="str">
            <v>Replace Vehicle #0581V (Old)</v>
          </cell>
          <cell r="O1556" t="str">
            <v>510011421</v>
          </cell>
          <cell r="P1556" t="str">
            <v>P0049372</v>
          </cell>
          <cell r="Q1556" t="str">
            <v>2009 Capital Vehicle Budget</v>
          </cell>
          <cell r="R1556" t="str">
            <v>510011421</v>
          </cell>
          <cell r="S1556" t="str">
            <v/>
          </cell>
          <cell r="T1556" t="str">
            <v/>
          </cell>
        </row>
        <row r="1557">
          <cell r="A1557" t="str">
            <v>00232287</v>
          </cell>
          <cell r="B1557" t="str">
            <v>0001</v>
          </cell>
          <cell r="C1557" t="str">
            <v>5100</v>
          </cell>
          <cell r="D1557" t="str">
            <v>00232287</v>
          </cell>
          <cell r="E1557" t="str">
            <v>Labour for In-Service #0584V (New)</v>
          </cell>
          <cell r="F1557" t="str">
            <v>510011421</v>
          </cell>
          <cell r="G1557" t="str">
            <v>20081219</v>
          </cell>
          <cell r="H1557" t="str">
            <v>0000006171</v>
          </cell>
          <cell r="I1557" t="str">
            <v>Renzo Cacciotti</v>
          </cell>
          <cell r="J1557" t="str">
            <v/>
          </cell>
          <cell r="K1557" t="str">
            <v/>
          </cell>
          <cell r="L1557" t="str">
            <v/>
          </cell>
          <cell r="M1557" t="str">
            <v>P0049433</v>
          </cell>
          <cell r="N1557" t="str">
            <v>Replace Vehicle #0581V (Old)</v>
          </cell>
          <cell r="O1557" t="str">
            <v>510011421</v>
          </cell>
          <cell r="P1557" t="str">
            <v>P0049372</v>
          </cell>
          <cell r="Q1557" t="str">
            <v>2009 Capital Vehicle Budget</v>
          </cell>
          <cell r="R1557" t="str">
            <v>510011421</v>
          </cell>
          <cell r="S1557" t="str">
            <v/>
          </cell>
          <cell r="T1557" t="str">
            <v/>
          </cell>
        </row>
        <row r="1558">
          <cell r="A1558" t="str">
            <v>00232288</v>
          </cell>
          <cell r="B1558" t="str">
            <v>0001</v>
          </cell>
          <cell r="C1558" t="str">
            <v>5100</v>
          </cell>
          <cell r="D1558" t="str">
            <v>00232288</v>
          </cell>
          <cell r="E1558" t="str">
            <v>Purchase Body #0584B</v>
          </cell>
          <cell r="F1558" t="str">
            <v>510011421</v>
          </cell>
          <cell r="G1558" t="str">
            <v>20081219</v>
          </cell>
          <cell r="H1558" t="str">
            <v>0000006171</v>
          </cell>
          <cell r="I1558" t="str">
            <v>Renzo Cacciotti</v>
          </cell>
          <cell r="J1558" t="str">
            <v/>
          </cell>
          <cell r="K1558" t="str">
            <v/>
          </cell>
          <cell r="L1558" t="str">
            <v/>
          </cell>
          <cell r="M1558" t="str">
            <v>P0049433</v>
          </cell>
          <cell r="N1558" t="str">
            <v>Replace Vehicle #0581V (Old)</v>
          </cell>
          <cell r="O1558" t="str">
            <v>510011421</v>
          </cell>
          <cell r="P1558" t="str">
            <v>P0049372</v>
          </cell>
          <cell r="Q1558" t="str">
            <v>2009 Capital Vehicle Budget</v>
          </cell>
          <cell r="R1558" t="str">
            <v>510011421</v>
          </cell>
          <cell r="S1558" t="str">
            <v/>
          </cell>
          <cell r="T1558" t="str">
            <v/>
          </cell>
        </row>
        <row r="1559">
          <cell r="A1559" t="str">
            <v>00232292</v>
          </cell>
          <cell r="B1559" t="str">
            <v>0001</v>
          </cell>
          <cell r="C1559" t="str">
            <v>5100</v>
          </cell>
          <cell r="D1559" t="str">
            <v>00232292</v>
          </cell>
          <cell r="E1559" t="str">
            <v>Purchase Chassis #0335V (Old)</v>
          </cell>
          <cell r="F1559" t="str">
            <v>510011421</v>
          </cell>
          <cell r="G1559" t="str">
            <v>20081219</v>
          </cell>
          <cell r="H1559" t="str">
            <v>0000006171</v>
          </cell>
          <cell r="I1559" t="str">
            <v>Renzo Cacciotti</v>
          </cell>
          <cell r="J1559" t="str">
            <v/>
          </cell>
          <cell r="K1559" t="str">
            <v/>
          </cell>
          <cell r="L1559" t="str">
            <v/>
          </cell>
          <cell r="M1559" t="str">
            <v>P0049435</v>
          </cell>
          <cell r="N1559" t="str">
            <v>Replace Vehicle #0335V (Old)</v>
          </cell>
          <cell r="O1559" t="str">
            <v>510011421</v>
          </cell>
          <cell r="P1559" t="str">
            <v>P0049372</v>
          </cell>
          <cell r="Q1559" t="str">
            <v>2009 Capital Vehicle Budget</v>
          </cell>
          <cell r="R1559" t="str">
            <v>510011421</v>
          </cell>
          <cell r="S1559" t="str">
            <v/>
          </cell>
          <cell r="T1559" t="str">
            <v/>
          </cell>
        </row>
        <row r="1560">
          <cell r="A1560" t="str">
            <v>00232299</v>
          </cell>
          <cell r="B1560" t="str">
            <v>0001</v>
          </cell>
          <cell r="C1560" t="str">
            <v>5100</v>
          </cell>
          <cell r="D1560" t="str">
            <v>00232299</v>
          </cell>
          <cell r="E1560" t="str">
            <v>Purchase Hybrid Vehicle #0172 (New)</v>
          </cell>
          <cell r="F1560" t="str">
            <v>510011422</v>
          </cell>
          <cell r="G1560" t="str">
            <v>20081219</v>
          </cell>
          <cell r="H1560" t="str">
            <v>0000006171</v>
          </cell>
          <cell r="I1560" t="str">
            <v>Renzo Cacciotti</v>
          </cell>
          <cell r="J1560" t="str">
            <v/>
          </cell>
          <cell r="K1560" t="str">
            <v/>
          </cell>
          <cell r="L1560" t="str">
            <v/>
          </cell>
          <cell r="M1560" t="str">
            <v>P0049438</v>
          </cell>
          <cell r="N1560" t="str">
            <v>Additional Hybrid Vehicle #0172V (New)</v>
          </cell>
          <cell r="O1560" t="str">
            <v>510011421</v>
          </cell>
          <cell r="P1560" t="str">
            <v>P0049372</v>
          </cell>
          <cell r="Q1560" t="str">
            <v>2009 Capital Vehicle Budget</v>
          </cell>
          <cell r="R1560" t="str">
            <v>510011421</v>
          </cell>
          <cell r="S1560" t="str">
            <v/>
          </cell>
          <cell r="T1560" t="str">
            <v/>
          </cell>
        </row>
        <row r="1561">
          <cell r="A1561" t="str">
            <v>00232316</v>
          </cell>
          <cell r="B1561" t="str">
            <v>0001</v>
          </cell>
          <cell r="C1561" t="str">
            <v>5100</v>
          </cell>
          <cell r="D1561" t="str">
            <v>00232316</v>
          </cell>
          <cell r="E1561" t="str">
            <v>Purchase Chassis #0221V (New)</v>
          </cell>
          <cell r="F1561" t="str">
            <v>510011421</v>
          </cell>
          <cell r="G1561" t="str">
            <v>20081219</v>
          </cell>
          <cell r="H1561" t="str">
            <v>0000006171</v>
          </cell>
          <cell r="I1561" t="str">
            <v>Renzo Cacciotti</v>
          </cell>
          <cell r="J1561" t="str">
            <v/>
          </cell>
          <cell r="K1561" t="str">
            <v/>
          </cell>
          <cell r="L1561" t="str">
            <v/>
          </cell>
          <cell r="M1561" t="str">
            <v>P0049445</v>
          </cell>
          <cell r="N1561" t="str">
            <v>Additional Derrick #0221V (New)</v>
          </cell>
          <cell r="O1561" t="str">
            <v>510011421</v>
          </cell>
          <cell r="P1561" t="str">
            <v>P0049372</v>
          </cell>
          <cell r="Q1561" t="str">
            <v>2009 Capital Vehicle Budget</v>
          </cell>
          <cell r="R1561" t="str">
            <v>510011421</v>
          </cell>
          <cell r="S1561" t="str">
            <v/>
          </cell>
          <cell r="T1561" t="str">
            <v/>
          </cell>
        </row>
        <row r="1562">
          <cell r="A1562" t="str">
            <v>00232321</v>
          </cell>
          <cell r="B1562" t="str">
            <v>0001</v>
          </cell>
          <cell r="C1562" t="str">
            <v>5100</v>
          </cell>
          <cell r="D1562" t="str">
            <v>00232321</v>
          </cell>
          <cell r="E1562" t="str">
            <v>Labour for In-Service #0990V (New)</v>
          </cell>
          <cell r="F1562" t="str">
            <v>510011421</v>
          </cell>
          <cell r="G1562" t="str">
            <v>20081219</v>
          </cell>
          <cell r="H1562" t="str">
            <v>0000006171</v>
          </cell>
          <cell r="I1562" t="str">
            <v>Renzo Cacciotti</v>
          </cell>
          <cell r="J1562" t="str">
            <v>20091028</v>
          </cell>
          <cell r="K1562" t="str">
            <v>0000003491</v>
          </cell>
          <cell r="L1562" t="str">
            <v/>
          </cell>
          <cell r="M1562" t="str">
            <v>P0049446</v>
          </cell>
          <cell r="N1562" t="str">
            <v>Additional Material Handler #0990V (New)</v>
          </cell>
          <cell r="O1562" t="str">
            <v>510011421</v>
          </cell>
          <cell r="P1562" t="str">
            <v>P0049372</v>
          </cell>
          <cell r="Q1562" t="str">
            <v>2009 Capital Vehicle Budget</v>
          </cell>
          <cell r="R1562" t="str">
            <v>510011421</v>
          </cell>
          <cell r="S1562" t="str">
            <v/>
          </cell>
          <cell r="T1562" t="str">
            <v/>
          </cell>
        </row>
        <row r="1563">
          <cell r="A1563" t="str">
            <v>00232324</v>
          </cell>
          <cell r="B1563" t="str">
            <v>0001</v>
          </cell>
          <cell r="C1563" t="str">
            <v>5100</v>
          </cell>
          <cell r="D1563" t="str">
            <v>00232324</v>
          </cell>
          <cell r="E1563" t="str">
            <v>Purchase Additonal Cube Van (4)</v>
          </cell>
          <cell r="F1563" t="str">
            <v>510011421</v>
          </cell>
          <cell r="G1563" t="str">
            <v>20081219</v>
          </cell>
          <cell r="H1563" t="str">
            <v>0000006171</v>
          </cell>
          <cell r="I1563" t="str">
            <v>Renzo Cacciotti</v>
          </cell>
          <cell r="J1563" t="str">
            <v/>
          </cell>
          <cell r="K1563" t="str">
            <v/>
          </cell>
          <cell r="L1563" t="str">
            <v/>
          </cell>
          <cell r="M1563" t="str">
            <v>P0049447</v>
          </cell>
          <cell r="N1563" t="str">
            <v>Additional Cube Van (4)</v>
          </cell>
          <cell r="O1563" t="str">
            <v>510011421</v>
          </cell>
          <cell r="P1563" t="str">
            <v>P0049372</v>
          </cell>
          <cell r="Q1563" t="str">
            <v>2009 Capital Vehicle Budget</v>
          </cell>
          <cell r="R1563" t="str">
            <v>510011421</v>
          </cell>
          <cell r="S1563" t="str">
            <v/>
          </cell>
          <cell r="T1563" t="str">
            <v/>
          </cell>
        </row>
        <row r="1564">
          <cell r="A1564" t="str">
            <v>00232326</v>
          </cell>
          <cell r="B1564" t="str">
            <v>0001</v>
          </cell>
          <cell r="C1564" t="str">
            <v>5100</v>
          </cell>
          <cell r="D1564" t="str">
            <v>00232326</v>
          </cell>
          <cell r="E1564" t="str">
            <v>Purchase Additional Cube Body (4)</v>
          </cell>
          <cell r="F1564" t="str">
            <v>510011421</v>
          </cell>
          <cell r="G1564" t="str">
            <v>20081219</v>
          </cell>
          <cell r="H1564" t="str">
            <v>0000006171</v>
          </cell>
          <cell r="I1564" t="str">
            <v>Renzo Cacciotti</v>
          </cell>
          <cell r="J1564" t="str">
            <v/>
          </cell>
          <cell r="K1564" t="str">
            <v/>
          </cell>
          <cell r="L1564" t="str">
            <v/>
          </cell>
          <cell r="M1564" t="str">
            <v>P0049447</v>
          </cell>
          <cell r="N1564" t="str">
            <v>Additional Cube Van (4)</v>
          </cell>
          <cell r="O1564" t="str">
            <v>510011421</v>
          </cell>
          <cell r="P1564" t="str">
            <v>P0049372</v>
          </cell>
          <cell r="Q1564" t="str">
            <v>2009 Capital Vehicle Budget</v>
          </cell>
          <cell r="R1564" t="str">
            <v>510011421</v>
          </cell>
          <cell r="S1564" t="str">
            <v/>
          </cell>
          <cell r="T1564" t="str">
            <v/>
          </cell>
        </row>
        <row r="1565">
          <cell r="A1565" t="str">
            <v>00232417</v>
          </cell>
          <cell r="B1565" t="str">
            <v>0001</v>
          </cell>
          <cell r="C1565" t="str">
            <v>4360</v>
          </cell>
          <cell r="D1565" t="str">
            <v>00232417</v>
          </cell>
          <cell r="E1565" t="str">
            <v>2-6 EVA RD. 4 POINT TOWERS DESIGN</v>
          </cell>
          <cell r="F1565" t="str">
            <v>436010199</v>
          </cell>
          <cell r="G1565" t="str">
            <v>20081222</v>
          </cell>
          <cell r="H1565" t="str">
            <v>0000003237</v>
          </cell>
          <cell r="I1565" t="str">
            <v>John Aspro</v>
          </cell>
          <cell r="J1565" t="str">
            <v/>
          </cell>
          <cell r="K1565" t="str">
            <v/>
          </cell>
          <cell r="L1565" t="str">
            <v/>
          </cell>
          <cell r="M1565" t="str">
            <v>P0018757</v>
          </cell>
          <cell r="N1565" t="str">
            <v>J ASPRO - Prelim Design CAPITAL</v>
          </cell>
          <cell r="O1565" t="str">
            <v>436010105</v>
          </cell>
          <cell r="P1565" t="str">
            <v>P0018756</v>
          </cell>
          <cell r="Q1565" t="str">
            <v>PRELIM DESIGN CCM-West  [CAPITAL]</v>
          </cell>
          <cell r="R1565" t="str">
            <v>436016105</v>
          </cell>
          <cell r="S1565" t="str">
            <v/>
          </cell>
          <cell r="T1565" t="str">
            <v>0000003237</v>
          </cell>
        </row>
        <row r="1566">
          <cell r="A1566" t="str">
            <v>00232421</v>
          </cell>
          <cell r="B1566" t="str">
            <v>0001</v>
          </cell>
          <cell r="C1566" t="str">
            <v>3110</v>
          </cell>
          <cell r="D1566" t="str">
            <v>00232421</v>
          </cell>
          <cell r="E1566" t="str">
            <v>DESIGN (WO)</v>
          </cell>
          <cell r="F1566" t="str">
            <v>311010240</v>
          </cell>
          <cell r="G1566" t="str">
            <v>20081222</v>
          </cell>
          <cell r="H1566" t="str">
            <v>0000002823</v>
          </cell>
          <cell r="I1566" t="str">
            <v>John Girard</v>
          </cell>
          <cell r="J1566" t="str">
            <v>20100111</v>
          </cell>
          <cell r="K1566" t="str">
            <v>0000003110</v>
          </cell>
          <cell r="L1566" t="str">
            <v>20100113</v>
          </cell>
          <cell r="M1566" t="str">
            <v>P0049456</v>
          </cell>
          <cell r="N1566" t="str">
            <v>DSGN- E08117 John Tabor PH1  (Sub-Proj)</v>
          </cell>
          <cell r="O1566" t="str">
            <v>311014161</v>
          </cell>
          <cell r="P1566" t="str">
            <v>P0049455</v>
          </cell>
          <cell r="Q1566" t="str">
            <v>E08117 John Tabor NT47M3 UG REPL</v>
          </cell>
          <cell r="R1566" t="str">
            <v>311014161</v>
          </cell>
          <cell r="S1566" t="str">
            <v>20091221</v>
          </cell>
          <cell r="T1566" t="str">
            <v/>
          </cell>
        </row>
        <row r="1567">
          <cell r="A1567" t="str">
            <v>00232422</v>
          </cell>
          <cell r="B1567" t="str">
            <v>0001</v>
          </cell>
          <cell r="C1567" t="str">
            <v>3110</v>
          </cell>
          <cell r="D1567" t="str">
            <v>00232422</v>
          </cell>
          <cell r="E1567" t="str">
            <v>DESIGN REVIEW (WO)</v>
          </cell>
          <cell r="F1567" t="str">
            <v>311010240</v>
          </cell>
          <cell r="G1567" t="str">
            <v>20081222</v>
          </cell>
          <cell r="H1567" t="str">
            <v>0000002823</v>
          </cell>
          <cell r="I1567" t="str">
            <v>John Girard</v>
          </cell>
          <cell r="J1567" t="str">
            <v>20100111</v>
          </cell>
          <cell r="K1567" t="str">
            <v>0000003110</v>
          </cell>
          <cell r="L1567" t="str">
            <v>20100113</v>
          </cell>
          <cell r="M1567" t="str">
            <v>P0049456</v>
          </cell>
          <cell r="N1567" t="str">
            <v>DSGN- E08117 John Tabor PH1  (Sub-Proj)</v>
          </cell>
          <cell r="O1567" t="str">
            <v>311014161</v>
          </cell>
          <cell r="P1567" t="str">
            <v>P0049455</v>
          </cell>
          <cell r="Q1567" t="str">
            <v>E08117 John Tabor NT47M3 UG REPL</v>
          </cell>
          <cell r="R1567" t="str">
            <v>311014161</v>
          </cell>
          <cell r="S1567" t="str">
            <v>20091221</v>
          </cell>
          <cell r="T1567" t="str">
            <v/>
          </cell>
        </row>
        <row r="1568">
          <cell r="A1568" t="str">
            <v>00232423</v>
          </cell>
          <cell r="B1568" t="str">
            <v>0001</v>
          </cell>
          <cell r="C1568" t="str">
            <v>3110</v>
          </cell>
          <cell r="D1568" t="str">
            <v>00232423</v>
          </cell>
          <cell r="E1568" t="str">
            <v>OH - SWITCHING/ARRANGE OUTAGES (WO)</v>
          </cell>
          <cell r="F1568" t="str">
            <v>311010200</v>
          </cell>
          <cell r="G1568" t="str">
            <v>20081222</v>
          </cell>
          <cell r="H1568" t="str">
            <v>0000002823</v>
          </cell>
          <cell r="I1568" t="str">
            <v>John Girard</v>
          </cell>
          <cell r="J1568" t="str">
            <v>20100111</v>
          </cell>
          <cell r="K1568" t="str">
            <v>0000003110</v>
          </cell>
          <cell r="L1568" t="str">
            <v>20100113</v>
          </cell>
          <cell r="M1568" t="str">
            <v>P0049457</v>
          </cell>
          <cell r="N1568" t="str">
            <v>OH- E08117 John Tabor PH1 (Sub-Proj)</v>
          </cell>
          <cell r="O1568" t="str">
            <v>311014161</v>
          </cell>
          <cell r="P1568" t="str">
            <v>P0049455</v>
          </cell>
          <cell r="Q1568" t="str">
            <v>E08117 John Tabor NT47M3 UG REPL</v>
          </cell>
          <cell r="R1568" t="str">
            <v>311014161</v>
          </cell>
          <cell r="S1568" t="str">
            <v>20091221</v>
          </cell>
          <cell r="T1568" t="str">
            <v/>
          </cell>
        </row>
        <row r="1569">
          <cell r="A1569" t="str">
            <v>00232424</v>
          </cell>
          <cell r="B1569" t="str">
            <v>0001</v>
          </cell>
          <cell r="C1569" t="str">
            <v>3110</v>
          </cell>
          <cell r="D1569" t="str">
            <v>00232424</v>
          </cell>
          <cell r="E1569" t="str">
            <v>UG - SWITCHING / ARRANGE OUTAGES (WO)</v>
          </cell>
          <cell r="F1569" t="str">
            <v>311010200</v>
          </cell>
          <cell r="G1569" t="str">
            <v>20081222</v>
          </cell>
          <cell r="H1569" t="str">
            <v>0000002823</v>
          </cell>
          <cell r="I1569" t="str">
            <v>John Girard</v>
          </cell>
          <cell r="J1569" t="str">
            <v>20100111</v>
          </cell>
          <cell r="K1569" t="str">
            <v>0000003110</v>
          </cell>
          <cell r="L1569" t="str">
            <v>20100113</v>
          </cell>
          <cell r="M1569" t="str">
            <v>P0049458</v>
          </cell>
          <cell r="N1569" t="str">
            <v>UG- E08117 John Tabor PH1 (Sub-Proj)</v>
          </cell>
          <cell r="O1569" t="str">
            <v>311014161</v>
          </cell>
          <cell r="P1569" t="str">
            <v>P0049455</v>
          </cell>
          <cell r="Q1569" t="str">
            <v>E08117 John Tabor NT47M3 UG REPL</v>
          </cell>
          <cell r="R1569" t="str">
            <v>311014161</v>
          </cell>
          <cell r="S1569" t="str">
            <v>20091221</v>
          </cell>
          <cell r="T1569" t="str">
            <v/>
          </cell>
        </row>
        <row r="1570">
          <cell r="A1570" t="str">
            <v>00232425</v>
          </cell>
          <cell r="B1570" t="str">
            <v>0001</v>
          </cell>
          <cell r="C1570" t="str">
            <v>3110</v>
          </cell>
          <cell r="D1570" t="str">
            <v>00232425</v>
          </cell>
          <cell r="E1570" t="str">
            <v>UG - Cable Installation (WO)</v>
          </cell>
          <cell r="F1570" t="str">
            <v>311010161</v>
          </cell>
          <cell r="G1570" t="str">
            <v>20081222</v>
          </cell>
          <cell r="H1570" t="str">
            <v>0000002823</v>
          </cell>
          <cell r="I1570" t="str">
            <v>John Girard</v>
          </cell>
          <cell r="J1570" t="str">
            <v>20100111</v>
          </cell>
          <cell r="K1570" t="str">
            <v>0000003110</v>
          </cell>
          <cell r="L1570" t="str">
            <v>20100113</v>
          </cell>
          <cell r="M1570" t="str">
            <v>P0049458</v>
          </cell>
          <cell r="N1570" t="str">
            <v>UG- E08117 John Tabor PH1 (Sub-Proj)</v>
          </cell>
          <cell r="O1570" t="str">
            <v>311014161</v>
          </cell>
          <cell r="P1570" t="str">
            <v>P0049455</v>
          </cell>
          <cell r="Q1570" t="str">
            <v>E08117 John Tabor NT47M3 UG REPL</v>
          </cell>
          <cell r="R1570" t="str">
            <v>311014161</v>
          </cell>
          <cell r="S1570" t="str">
            <v>20091221</v>
          </cell>
          <cell r="T1570" t="str">
            <v/>
          </cell>
        </row>
        <row r="1571">
          <cell r="A1571" t="str">
            <v>00232426</v>
          </cell>
          <cell r="B1571" t="str">
            <v>0001</v>
          </cell>
          <cell r="C1571" t="str">
            <v>3110</v>
          </cell>
          <cell r="D1571" t="str">
            <v>00232426</v>
          </cell>
          <cell r="E1571" t="str">
            <v>UG - Terminations/Joints/Splices (WO)</v>
          </cell>
          <cell r="F1571" t="str">
            <v>311010161</v>
          </cell>
          <cell r="G1571" t="str">
            <v>20081222</v>
          </cell>
          <cell r="H1571" t="str">
            <v>0000002823</v>
          </cell>
          <cell r="I1571" t="str">
            <v>John Girard</v>
          </cell>
          <cell r="J1571" t="str">
            <v>20100111</v>
          </cell>
          <cell r="K1571" t="str">
            <v>0000003110</v>
          </cell>
          <cell r="L1571" t="str">
            <v>20100113</v>
          </cell>
          <cell r="M1571" t="str">
            <v>P0049458</v>
          </cell>
          <cell r="N1571" t="str">
            <v>UG- E08117 John Tabor PH1 (Sub-Proj)</v>
          </cell>
          <cell r="O1571" t="str">
            <v>311014161</v>
          </cell>
          <cell r="P1571" t="str">
            <v>P0049455</v>
          </cell>
          <cell r="Q1571" t="str">
            <v>E08117 John Tabor NT47M3 UG REPL</v>
          </cell>
          <cell r="R1571" t="str">
            <v>311014161</v>
          </cell>
          <cell r="S1571" t="str">
            <v>20091221</v>
          </cell>
          <cell r="T1571" t="str">
            <v/>
          </cell>
        </row>
        <row r="1572">
          <cell r="A1572" t="str">
            <v>00232427</v>
          </cell>
          <cell r="B1572" t="str">
            <v>0001</v>
          </cell>
          <cell r="C1572" t="str">
            <v>3110</v>
          </cell>
          <cell r="D1572" t="str">
            <v>00232427</v>
          </cell>
          <cell r="E1572" t="str">
            <v>UG - 1 PH Transformer (WO)</v>
          </cell>
          <cell r="F1572" t="str">
            <v>311010161</v>
          </cell>
          <cell r="G1572" t="str">
            <v>20081222</v>
          </cell>
          <cell r="H1572" t="str">
            <v>0000002823</v>
          </cell>
          <cell r="I1572" t="str">
            <v>John Girard</v>
          </cell>
          <cell r="J1572" t="str">
            <v>20100111</v>
          </cell>
          <cell r="K1572" t="str">
            <v>0000003110</v>
          </cell>
          <cell r="L1572" t="str">
            <v>20100113</v>
          </cell>
          <cell r="M1572" t="str">
            <v>P0049458</v>
          </cell>
          <cell r="N1572" t="str">
            <v>UG- E08117 John Tabor PH1 (Sub-Proj)</v>
          </cell>
          <cell r="O1572" t="str">
            <v>311014161</v>
          </cell>
          <cell r="P1572" t="str">
            <v>P0049455</v>
          </cell>
          <cell r="Q1572" t="str">
            <v>E08117 John Tabor NT47M3 UG REPL</v>
          </cell>
          <cell r="R1572" t="str">
            <v>311014161</v>
          </cell>
          <cell r="S1572" t="str">
            <v>20091221</v>
          </cell>
          <cell r="T1572" t="str">
            <v/>
          </cell>
        </row>
        <row r="1573">
          <cell r="A1573" t="str">
            <v>00232428</v>
          </cell>
          <cell r="B1573" t="str">
            <v>0001</v>
          </cell>
          <cell r="C1573" t="str">
            <v>3110</v>
          </cell>
          <cell r="D1573" t="str">
            <v>00232428</v>
          </cell>
          <cell r="E1573" t="str">
            <v>UG - Distribution Support (WO)</v>
          </cell>
          <cell r="F1573" t="str">
            <v>311010220</v>
          </cell>
          <cell r="G1573" t="str">
            <v>20081222</v>
          </cell>
          <cell r="H1573" t="str">
            <v>0000002823</v>
          </cell>
          <cell r="I1573" t="str">
            <v>John Girard</v>
          </cell>
          <cell r="J1573" t="str">
            <v>20100111</v>
          </cell>
          <cell r="K1573" t="str">
            <v>0000003110</v>
          </cell>
          <cell r="L1573" t="str">
            <v>20100113</v>
          </cell>
          <cell r="M1573" t="str">
            <v>P0049458</v>
          </cell>
          <cell r="N1573" t="str">
            <v>UG- E08117 John Tabor PH1 (Sub-Proj)</v>
          </cell>
          <cell r="O1573" t="str">
            <v>311014161</v>
          </cell>
          <cell r="P1573" t="str">
            <v>P0049455</v>
          </cell>
          <cell r="Q1573" t="str">
            <v>E08117 John Tabor NT47M3 UG REPL</v>
          </cell>
          <cell r="R1573" t="str">
            <v>311014161</v>
          </cell>
          <cell r="S1573" t="str">
            <v>20091221</v>
          </cell>
          <cell r="T1573" t="str">
            <v/>
          </cell>
        </row>
        <row r="1574">
          <cell r="A1574" t="str">
            <v>00232429</v>
          </cell>
          <cell r="B1574" t="str">
            <v>0001</v>
          </cell>
          <cell r="C1574" t="str">
            <v>3110</v>
          </cell>
          <cell r="D1574" t="str">
            <v>00232429</v>
          </cell>
          <cell r="E1574" t="str">
            <v>UG-SWITCHES (W/O)</v>
          </cell>
          <cell r="F1574" t="str">
            <v>311010161</v>
          </cell>
          <cell r="G1574" t="str">
            <v>20081222</v>
          </cell>
          <cell r="H1574" t="str">
            <v>0000002823</v>
          </cell>
          <cell r="I1574" t="str">
            <v>John Girard</v>
          </cell>
          <cell r="J1574" t="str">
            <v>20100111</v>
          </cell>
          <cell r="K1574" t="str">
            <v>0000003110</v>
          </cell>
          <cell r="L1574" t="str">
            <v>20100113</v>
          </cell>
          <cell r="M1574" t="str">
            <v>P0049458</v>
          </cell>
          <cell r="N1574" t="str">
            <v>UG- E08117 John Tabor PH1 (Sub-Proj)</v>
          </cell>
          <cell r="O1574" t="str">
            <v>311014161</v>
          </cell>
          <cell r="P1574" t="str">
            <v>P0049455</v>
          </cell>
          <cell r="Q1574" t="str">
            <v>E08117 John Tabor NT47M3 UG REPL</v>
          </cell>
          <cell r="R1574" t="str">
            <v>311014161</v>
          </cell>
          <cell r="S1574" t="str">
            <v>20091221</v>
          </cell>
          <cell r="T1574" t="str">
            <v/>
          </cell>
        </row>
        <row r="1575">
          <cell r="A1575" t="str">
            <v>00232430</v>
          </cell>
          <cell r="B1575" t="str">
            <v>0001</v>
          </cell>
          <cell r="C1575" t="str">
            <v>3110</v>
          </cell>
          <cell r="D1575" t="str">
            <v>00232430</v>
          </cell>
          <cell r="E1575" t="str">
            <v>Rem - Cable &amp; Equipment Removals (WO)</v>
          </cell>
          <cell r="F1575" t="str">
            <v>311010161</v>
          </cell>
          <cell r="G1575" t="str">
            <v>20081222</v>
          </cell>
          <cell r="H1575" t="str">
            <v>0000002823</v>
          </cell>
          <cell r="I1575" t="str">
            <v>John Girard</v>
          </cell>
          <cell r="J1575" t="str">
            <v>20100111</v>
          </cell>
          <cell r="K1575" t="str">
            <v>0000003110</v>
          </cell>
          <cell r="L1575" t="str">
            <v>20100113</v>
          </cell>
          <cell r="M1575" t="str">
            <v>P0049459</v>
          </cell>
          <cell r="N1575" t="str">
            <v>REM- E08117 John Tabor PH1 (Sub-Proj)</v>
          </cell>
          <cell r="O1575" t="str">
            <v>311014161</v>
          </cell>
          <cell r="P1575" t="str">
            <v>P0049455</v>
          </cell>
          <cell r="Q1575" t="str">
            <v>E08117 John Tabor NT47M3 UG REPL</v>
          </cell>
          <cell r="R1575" t="str">
            <v>311014161</v>
          </cell>
          <cell r="S1575" t="str">
            <v>20091221</v>
          </cell>
          <cell r="T1575" t="str">
            <v/>
          </cell>
        </row>
        <row r="1576">
          <cell r="A1576" t="str">
            <v>00232432</v>
          </cell>
          <cell r="B1576" t="str">
            <v>0001</v>
          </cell>
          <cell r="C1576" t="str">
            <v>3110</v>
          </cell>
          <cell r="D1576" t="str">
            <v>00232432</v>
          </cell>
          <cell r="E1576" t="str">
            <v>CIVIL (WO)</v>
          </cell>
          <cell r="F1576" t="str">
            <v>311010240</v>
          </cell>
          <cell r="G1576" t="str">
            <v>20081222</v>
          </cell>
          <cell r="H1576" t="str">
            <v>0000002823</v>
          </cell>
          <cell r="I1576" t="str">
            <v>John Girard</v>
          </cell>
          <cell r="J1576" t="str">
            <v>20100111</v>
          </cell>
          <cell r="K1576" t="str">
            <v>0000003110</v>
          </cell>
          <cell r="L1576" t="str">
            <v>20100113</v>
          </cell>
          <cell r="M1576" t="str">
            <v>P0049460</v>
          </cell>
          <cell r="N1576" t="str">
            <v>CRTR- E08117 John Tabor PH1 (Sub-Proj)</v>
          </cell>
          <cell r="O1576" t="str">
            <v>311014161</v>
          </cell>
          <cell r="P1576" t="str">
            <v>P0049455</v>
          </cell>
          <cell r="Q1576" t="str">
            <v>E08117 John Tabor NT47M3 UG REPL</v>
          </cell>
          <cell r="R1576" t="str">
            <v>311014161</v>
          </cell>
          <cell r="S1576" t="str">
            <v>20091221</v>
          </cell>
          <cell r="T1576" t="str">
            <v/>
          </cell>
        </row>
        <row r="1577">
          <cell r="A1577" t="str">
            <v>00232546</v>
          </cell>
          <cell r="B1577" t="str">
            <v>0001</v>
          </cell>
          <cell r="C1577" t="str">
            <v>4360</v>
          </cell>
          <cell r="D1577" t="str">
            <v>00232546</v>
          </cell>
          <cell r="E1577" t="str">
            <v>UG 531 KING ST W, PRELIM DESIGN</v>
          </cell>
          <cell r="F1577" t="str">
            <v>436010199</v>
          </cell>
          <cell r="G1577" t="str">
            <v>20081224</v>
          </cell>
          <cell r="H1577" t="str">
            <v>0000007134</v>
          </cell>
          <cell r="I1577" t="str">
            <v>Tony Falcone</v>
          </cell>
          <cell r="J1577" t="str">
            <v/>
          </cell>
          <cell r="K1577" t="str">
            <v/>
          </cell>
          <cell r="L1577" t="str">
            <v/>
          </cell>
          <cell r="M1577" t="str">
            <v>P0027308</v>
          </cell>
          <cell r="N1577" t="str">
            <v>T FALCONE - Prelim Design CAPITAL</v>
          </cell>
          <cell r="O1577" t="str">
            <v>436010105</v>
          </cell>
          <cell r="P1577" t="str">
            <v>P0018756</v>
          </cell>
          <cell r="Q1577" t="str">
            <v>PRELIM DESIGN CCM-West  [CAPITAL]</v>
          </cell>
          <cell r="R1577" t="str">
            <v>436016105</v>
          </cell>
          <cell r="S1577" t="str">
            <v/>
          </cell>
          <cell r="T1577" t="str">
            <v>0000007134</v>
          </cell>
        </row>
        <row r="1578">
          <cell r="A1578" t="str">
            <v>00232556</v>
          </cell>
          <cell r="B1578" t="str">
            <v>0001</v>
          </cell>
          <cell r="C1578" t="str">
            <v>3720</v>
          </cell>
          <cell r="D1578" t="str">
            <v>00232556</v>
          </cell>
          <cell r="E1578" t="str">
            <v>CS Replace O/H Lines (WO)</v>
          </cell>
          <cell r="F1578" t="str">
            <v>372010200</v>
          </cell>
          <cell r="G1578" t="str">
            <v>20081224</v>
          </cell>
          <cell r="H1578" t="str">
            <v>0000003282</v>
          </cell>
          <cell r="I1578" t="str">
            <v>William Robinson</v>
          </cell>
          <cell r="J1578" t="str">
            <v>20091230</v>
          </cell>
          <cell r="K1578" t="str">
            <v>0000003282</v>
          </cell>
          <cell r="L1578" t="str">
            <v/>
          </cell>
          <cell r="M1578" t="str">
            <v>P0049501</v>
          </cell>
          <cell r="N1578" t="str">
            <v>CS Replace O/H Lines (Sub-Project)</v>
          </cell>
          <cell r="O1578" t="str">
            <v>372010200</v>
          </cell>
          <cell r="P1578" t="str">
            <v>P0049499</v>
          </cell>
          <cell r="Q1578" t="str">
            <v>CS 2009 CAPITAL REPLACE O/H EQUIP (West)</v>
          </cell>
          <cell r="R1578" t="str">
            <v>372017163</v>
          </cell>
          <cell r="S1578" t="str">
            <v/>
          </cell>
          <cell r="T1578" t="str">
            <v>0000003282</v>
          </cell>
        </row>
        <row r="1579">
          <cell r="A1579" t="str">
            <v>00232562</v>
          </cell>
          <cell r="B1579" t="str">
            <v>0001</v>
          </cell>
          <cell r="C1579" t="str">
            <v>3720</v>
          </cell>
          <cell r="D1579" t="str">
            <v>00232562</v>
          </cell>
          <cell r="E1579" t="str">
            <v>CS Removal of Poles (W/O)</v>
          </cell>
          <cell r="F1579" t="str">
            <v>372010250</v>
          </cell>
          <cell r="G1579" t="str">
            <v>20081224</v>
          </cell>
          <cell r="H1579" t="str">
            <v>0000003282</v>
          </cell>
          <cell r="I1579" t="str">
            <v>William Robinson</v>
          </cell>
          <cell r="J1579" t="str">
            <v>20091230</v>
          </cell>
          <cell r="K1579" t="str">
            <v>0000003282</v>
          </cell>
          <cell r="L1579" t="str">
            <v>20090720</v>
          </cell>
          <cell r="M1579" t="str">
            <v>P0049507</v>
          </cell>
          <cell r="N1579" t="str">
            <v>CS Removal of Poles (Sub Pjt)</v>
          </cell>
          <cell r="O1579" t="str">
            <v>372017163</v>
          </cell>
          <cell r="P1579" t="str">
            <v>P0049499</v>
          </cell>
          <cell r="Q1579" t="str">
            <v>CS 2009 CAPITAL REPLACE O/H EQUIP (West)</v>
          </cell>
          <cell r="R1579" t="str">
            <v>372017163</v>
          </cell>
          <cell r="S1579" t="str">
            <v/>
          </cell>
          <cell r="T1579" t="str">
            <v/>
          </cell>
        </row>
        <row r="1580">
          <cell r="A1580" t="str">
            <v>00232565</v>
          </cell>
          <cell r="B1580" t="str">
            <v>0001</v>
          </cell>
          <cell r="C1580" t="str">
            <v>3310</v>
          </cell>
          <cell r="D1580" t="str">
            <v>00232565</v>
          </cell>
          <cell r="E1580" t="str">
            <v>Design (WO)</v>
          </cell>
          <cell r="F1580" t="str">
            <v>331011420</v>
          </cell>
          <cell r="G1580" t="str">
            <v>20081224</v>
          </cell>
          <cell r="H1580" t="str">
            <v>0000003126</v>
          </cell>
          <cell r="I1580" t="str">
            <v>Eric Wu</v>
          </cell>
          <cell r="J1580" t="str">
            <v/>
          </cell>
          <cell r="K1580" t="str">
            <v/>
          </cell>
          <cell r="L1580" t="str">
            <v/>
          </cell>
          <cell r="M1580" t="str">
            <v>P0049510</v>
          </cell>
          <cell r="N1580" t="str">
            <v>DES- (SP)</v>
          </cell>
          <cell r="O1580" t="str">
            <v>331014170</v>
          </cell>
          <cell r="P1580" t="str">
            <v>P0049509</v>
          </cell>
          <cell r="Q1580" t="str">
            <v>S09289 60 Eglinton Avenue PH2 (CU only)</v>
          </cell>
          <cell r="R1580" t="str">
            <v>331014170</v>
          </cell>
          <cell r="S1580" t="str">
            <v>20091221</v>
          </cell>
          <cell r="T1580" t="str">
            <v/>
          </cell>
        </row>
        <row r="1581">
          <cell r="A1581" t="str">
            <v>00232566</v>
          </cell>
          <cell r="B1581" t="str">
            <v>0001</v>
          </cell>
          <cell r="C1581" t="str">
            <v>3310</v>
          </cell>
          <cell r="D1581" t="str">
            <v>00232566</v>
          </cell>
          <cell r="E1581" t="str">
            <v>Terms, Joints, Splices (WO)</v>
          </cell>
          <cell r="F1581" t="str">
            <v>331011420</v>
          </cell>
          <cell r="G1581" t="str">
            <v>20081224</v>
          </cell>
          <cell r="H1581" t="str">
            <v>0000003126</v>
          </cell>
          <cell r="I1581" t="str">
            <v>Eric Wu</v>
          </cell>
          <cell r="J1581" t="str">
            <v/>
          </cell>
          <cell r="K1581" t="str">
            <v/>
          </cell>
          <cell r="L1581" t="str">
            <v/>
          </cell>
          <cell r="M1581" t="str">
            <v>P0049511</v>
          </cell>
          <cell r="N1581" t="str">
            <v>UG-  S08388 (SP)</v>
          </cell>
          <cell r="O1581" t="str">
            <v>331014170</v>
          </cell>
          <cell r="P1581" t="str">
            <v>P0049509</v>
          </cell>
          <cell r="Q1581" t="str">
            <v>S09289 60 Eglinton Avenue PH2 (CU only)</v>
          </cell>
          <cell r="R1581" t="str">
            <v>331014170</v>
          </cell>
          <cell r="S1581" t="str">
            <v>20091221</v>
          </cell>
          <cell r="T1581" t="str">
            <v/>
          </cell>
        </row>
        <row r="1582">
          <cell r="A1582" t="str">
            <v>00232567</v>
          </cell>
          <cell r="B1582" t="str">
            <v>0001</v>
          </cell>
          <cell r="C1582" t="str">
            <v>3310</v>
          </cell>
          <cell r="D1582" t="str">
            <v>00232567</v>
          </cell>
          <cell r="E1582" t="str">
            <v>SCADA/RTU (WO)</v>
          </cell>
          <cell r="F1582" t="str">
            <v>331011420</v>
          </cell>
          <cell r="G1582" t="str">
            <v>20081224</v>
          </cell>
          <cell r="H1582" t="str">
            <v>0000003126</v>
          </cell>
          <cell r="I1582" t="str">
            <v>Eric Wu</v>
          </cell>
          <cell r="J1582" t="str">
            <v/>
          </cell>
          <cell r="K1582" t="str">
            <v/>
          </cell>
          <cell r="L1582" t="str">
            <v/>
          </cell>
          <cell r="M1582" t="str">
            <v>P0049512</v>
          </cell>
          <cell r="N1582" t="str">
            <v>STN-  S08388(SP)</v>
          </cell>
          <cell r="O1582" t="str">
            <v>331014170</v>
          </cell>
          <cell r="P1582" t="str">
            <v>P0049509</v>
          </cell>
          <cell r="Q1582" t="str">
            <v>S09289 60 Eglinton Avenue PH2 (CU only)</v>
          </cell>
          <cell r="R1582" t="str">
            <v>331014170</v>
          </cell>
          <cell r="S1582" t="str">
            <v>20091221</v>
          </cell>
          <cell r="T1582" t="str">
            <v/>
          </cell>
        </row>
        <row r="1583">
          <cell r="A1583" t="str">
            <v>00232568</v>
          </cell>
          <cell r="B1583" t="str">
            <v>0001</v>
          </cell>
          <cell r="C1583" t="str">
            <v>3310</v>
          </cell>
          <cell r="D1583" t="str">
            <v>00232568</v>
          </cell>
          <cell r="E1583" t="str">
            <v>Testing &amp; Commissioning (WO)</v>
          </cell>
          <cell r="F1583" t="str">
            <v>331011420</v>
          </cell>
          <cell r="G1583" t="str">
            <v>20081224</v>
          </cell>
          <cell r="H1583" t="str">
            <v>0000003126</v>
          </cell>
          <cell r="I1583" t="str">
            <v>Eric Wu</v>
          </cell>
          <cell r="J1583" t="str">
            <v/>
          </cell>
          <cell r="K1583" t="str">
            <v/>
          </cell>
          <cell r="L1583" t="str">
            <v/>
          </cell>
          <cell r="M1583" t="str">
            <v>P0049512</v>
          </cell>
          <cell r="N1583" t="str">
            <v>STN-  S08388(SP)</v>
          </cell>
          <cell r="O1583" t="str">
            <v>331014170</v>
          </cell>
          <cell r="P1583" t="str">
            <v>P0049509</v>
          </cell>
          <cell r="Q1583" t="str">
            <v>S09289 60 Eglinton Avenue PH2 (CU only)</v>
          </cell>
          <cell r="R1583" t="str">
            <v>331014170</v>
          </cell>
          <cell r="S1583" t="str">
            <v>20091221</v>
          </cell>
          <cell r="T1583" t="str">
            <v/>
          </cell>
        </row>
        <row r="1584">
          <cell r="A1584" t="str">
            <v>00232569</v>
          </cell>
          <cell r="B1584" t="str">
            <v>0001</v>
          </cell>
          <cell r="C1584" t="str">
            <v>3310</v>
          </cell>
          <cell r="D1584" t="str">
            <v>00232569</v>
          </cell>
          <cell r="E1584" t="str">
            <v>Distr. Cabling (WO)</v>
          </cell>
          <cell r="F1584" t="str">
            <v>331011420</v>
          </cell>
          <cell r="G1584" t="str">
            <v>20081224</v>
          </cell>
          <cell r="H1584" t="str">
            <v>0000003126</v>
          </cell>
          <cell r="I1584" t="str">
            <v>Eric Wu</v>
          </cell>
          <cell r="J1584" t="str">
            <v/>
          </cell>
          <cell r="K1584" t="str">
            <v/>
          </cell>
          <cell r="L1584" t="str">
            <v/>
          </cell>
          <cell r="M1584" t="str">
            <v>P0049513</v>
          </cell>
          <cell r="N1584" t="str">
            <v>OtherDepts-(SP)</v>
          </cell>
          <cell r="O1584" t="str">
            <v>331014170</v>
          </cell>
          <cell r="P1584" t="str">
            <v>P0049509</v>
          </cell>
          <cell r="Q1584" t="str">
            <v>S09289 60 Eglinton Avenue PH2 (CU only)</v>
          </cell>
          <cell r="R1584" t="str">
            <v>331014170</v>
          </cell>
          <cell r="S1584" t="str">
            <v>20091221</v>
          </cell>
          <cell r="T1584" t="str">
            <v/>
          </cell>
        </row>
        <row r="1585">
          <cell r="A1585" t="str">
            <v>00232588</v>
          </cell>
          <cell r="B1585" t="str">
            <v>0001</v>
          </cell>
          <cell r="C1585" t="str">
            <v>3310</v>
          </cell>
          <cell r="D1585" t="str">
            <v>00232588</v>
          </cell>
          <cell r="E1585" t="str">
            <v>Design (WO)</v>
          </cell>
          <cell r="F1585" t="str">
            <v>331014175</v>
          </cell>
          <cell r="G1585" t="str">
            <v>20081224</v>
          </cell>
          <cell r="H1585" t="str">
            <v>0000003405</v>
          </cell>
          <cell r="I1585" t="str">
            <v>Lawrence Chu</v>
          </cell>
          <cell r="J1585" t="str">
            <v/>
          </cell>
          <cell r="K1585" t="str">
            <v/>
          </cell>
          <cell r="L1585" t="str">
            <v/>
          </cell>
          <cell r="M1585" t="str">
            <v>P0049533</v>
          </cell>
          <cell r="N1585" t="str">
            <v>DES-S09301 (SP)</v>
          </cell>
          <cell r="O1585" t="str">
            <v>331014175</v>
          </cell>
          <cell r="P1585" t="str">
            <v>P0049532</v>
          </cell>
          <cell r="Q1585" t="str">
            <v>S09301 Prepare Positions for Eglinton MS</v>
          </cell>
          <cell r="R1585" t="str">
            <v>331014175</v>
          </cell>
          <cell r="S1585" t="str">
            <v>20091221</v>
          </cell>
          <cell r="T1585" t="str">
            <v/>
          </cell>
        </row>
        <row r="1586">
          <cell r="A1586" t="str">
            <v>00232589</v>
          </cell>
          <cell r="B1586" t="str">
            <v>0001</v>
          </cell>
          <cell r="C1586" t="str">
            <v>3310</v>
          </cell>
          <cell r="D1586" t="str">
            <v>00232589</v>
          </cell>
          <cell r="E1586" t="str">
            <v>Fdr/Load Transf/Swgr Cubicle Alter (WO)</v>
          </cell>
          <cell r="F1586" t="str">
            <v>331014175</v>
          </cell>
          <cell r="G1586" t="str">
            <v>20081224</v>
          </cell>
          <cell r="H1586" t="str">
            <v>0000003405</v>
          </cell>
          <cell r="I1586" t="str">
            <v>Lawrence Chu</v>
          </cell>
          <cell r="J1586" t="str">
            <v/>
          </cell>
          <cell r="K1586" t="str">
            <v/>
          </cell>
          <cell r="L1586" t="str">
            <v/>
          </cell>
          <cell r="M1586" t="str">
            <v>P0049534</v>
          </cell>
          <cell r="N1586" t="str">
            <v>CONS-S09301 (SP)</v>
          </cell>
          <cell r="O1586" t="str">
            <v>331014175</v>
          </cell>
          <cell r="P1586" t="str">
            <v>P0049532</v>
          </cell>
          <cell r="Q1586" t="str">
            <v>S09301 Prepare Positions for Eglinton MS</v>
          </cell>
          <cell r="R1586" t="str">
            <v>331014175</v>
          </cell>
          <cell r="S1586" t="str">
            <v>20091221</v>
          </cell>
          <cell r="T1586" t="str">
            <v/>
          </cell>
        </row>
        <row r="1587">
          <cell r="A1587" t="str">
            <v>00232590</v>
          </cell>
          <cell r="B1587" t="str">
            <v>0001</v>
          </cell>
          <cell r="C1587" t="str">
            <v>3310</v>
          </cell>
          <cell r="D1587" t="str">
            <v>00232590</v>
          </cell>
          <cell r="E1587" t="str">
            <v>Fdr/Load Transf/Swgr Cubicle Alter (WO)</v>
          </cell>
          <cell r="F1587" t="str">
            <v>331014175</v>
          </cell>
          <cell r="G1587" t="str">
            <v>20081224</v>
          </cell>
          <cell r="H1587" t="str">
            <v>0000003405</v>
          </cell>
          <cell r="I1587" t="str">
            <v>Lawrence Chu</v>
          </cell>
          <cell r="J1587" t="str">
            <v/>
          </cell>
          <cell r="K1587" t="str">
            <v/>
          </cell>
          <cell r="L1587" t="str">
            <v/>
          </cell>
          <cell r="M1587" t="str">
            <v>P0049535</v>
          </cell>
          <cell r="N1587" t="str">
            <v>P&amp;C - S09301 (SP)</v>
          </cell>
          <cell r="O1587" t="str">
            <v>331014175</v>
          </cell>
          <cell r="P1587" t="str">
            <v>P0049532</v>
          </cell>
          <cell r="Q1587" t="str">
            <v>S09301 Prepare Positions for Eglinton MS</v>
          </cell>
          <cell r="R1587" t="str">
            <v>331014175</v>
          </cell>
          <cell r="S1587" t="str">
            <v>20091221</v>
          </cell>
          <cell r="T1587" t="str">
            <v/>
          </cell>
        </row>
        <row r="1588">
          <cell r="A1588" t="str">
            <v>00232591</v>
          </cell>
          <cell r="B1588" t="str">
            <v>0001</v>
          </cell>
          <cell r="C1588" t="str">
            <v>3310</v>
          </cell>
          <cell r="D1588" t="str">
            <v>00232591</v>
          </cell>
          <cell r="E1588" t="str">
            <v>Switching (WO)</v>
          </cell>
          <cell r="F1588" t="str">
            <v>331014175</v>
          </cell>
          <cell r="G1588" t="str">
            <v>20081224</v>
          </cell>
          <cell r="H1588" t="str">
            <v>0000003405</v>
          </cell>
          <cell r="I1588" t="str">
            <v>Lawrence Chu</v>
          </cell>
          <cell r="J1588" t="str">
            <v/>
          </cell>
          <cell r="K1588" t="str">
            <v/>
          </cell>
          <cell r="L1588" t="str">
            <v/>
          </cell>
          <cell r="M1588" t="str">
            <v>P0049536</v>
          </cell>
          <cell r="N1588" t="str">
            <v>CONSOTH-S09301 (SP)</v>
          </cell>
          <cell r="O1588" t="str">
            <v>331014175</v>
          </cell>
          <cell r="P1588" t="str">
            <v>P0049532</v>
          </cell>
          <cell r="Q1588" t="str">
            <v>S09301 Prepare Positions for Eglinton MS</v>
          </cell>
          <cell r="R1588" t="str">
            <v>331014175</v>
          </cell>
          <cell r="S1588" t="str">
            <v>20091221</v>
          </cell>
          <cell r="T1588" t="str">
            <v/>
          </cell>
        </row>
        <row r="1589">
          <cell r="A1589" t="str">
            <v>00232592</v>
          </cell>
          <cell r="B1589" t="str">
            <v>0001</v>
          </cell>
          <cell r="C1589" t="str">
            <v>3310</v>
          </cell>
          <cell r="D1589" t="str">
            <v>00232592</v>
          </cell>
          <cell r="E1589" t="str">
            <v>FAMD (wo)</v>
          </cell>
          <cell r="F1589" t="str">
            <v>331014175</v>
          </cell>
          <cell r="G1589" t="str">
            <v>20081224</v>
          </cell>
          <cell r="H1589" t="str">
            <v>0000003405</v>
          </cell>
          <cell r="I1589" t="str">
            <v>Lawrence Chu</v>
          </cell>
          <cell r="J1589" t="str">
            <v/>
          </cell>
          <cell r="K1589" t="str">
            <v/>
          </cell>
          <cell r="L1589" t="str">
            <v/>
          </cell>
          <cell r="M1589" t="str">
            <v>P0049536</v>
          </cell>
          <cell r="N1589" t="str">
            <v>CONSOTH-S09301 (SP)</v>
          </cell>
          <cell r="O1589" t="str">
            <v>331014175</v>
          </cell>
          <cell r="P1589" t="str">
            <v>P0049532</v>
          </cell>
          <cell r="Q1589" t="str">
            <v>S09301 Prepare Positions for Eglinton MS</v>
          </cell>
          <cell r="R1589" t="str">
            <v>331014175</v>
          </cell>
          <cell r="S1589" t="str">
            <v>20091221</v>
          </cell>
          <cell r="T1589" t="str">
            <v/>
          </cell>
        </row>
        <row r="1590">
          <cell r="A1590" t="str">
            <v>00232593</v>
          </cell>
          <cell r="B1590" t="str">
            <v>0001</v>
          </cell>
          <cell r="C1590" t="str">
            <v>3310</v>
          </cell>
          <cell r="D1590" t="str">
            <v>00232593</v>
          </cell>
          <cell r="E1590" t="str">
            <v>Project Mgmt &amp; Design Enhance (WO)</v>
          </cell>
          <cell r="F1590" t="str">
            <v>331014175</v>
          </cell>
          <cell r="G1590" t="str">
            <v>20081224</v>
          </cell>
          <cell r="H1590" t="str">
            <v>0000003405</v>
          </cell>
          <cell r="I1590" t="str">
            <v>Lawrence Chu</v>
          </cell>
          <cell r="J1590" t="str">
            <v/>
          </cell>
          <cell r="K1590" t="str">
            <v/>
          </cell>
          <cell r="L1590" t="str">
            <v/>
          </cell>
          <cell r="M1590" t="str">
            <v>P0049537</v>
          </cell>
          <cell r="N1590" t="str">
            <v>PMDE-S09301 (SP)</v>
          </cell>
          <cell r="O1590" t="str">
            <v>331014175</v>
          </cell>
          <cell r="P1590" t="str">
            <v>P0049532</v>
          </cell>
          <cell r="Q1590" t="str">
            <v>S09301 Prepare Positions for Eglinton MS</v>
          </cell>
          <cell r="R1590" t="str">
            <v>331014175</v>
          </cell>
          <cell r="S1590" t="str">
            <v>20091221</v>
          </cell>
          <cell r="T1590" t="str">
            <v/>
          </cell>
        </row>
        <row r="1591">
          <cell r="A1591" t="str">
            <v>00232625</v>
          </cell>
          <cell r="B1591" t="str">
            <v>0001</v>
          </cell>
          <cell r="C1591" t="str">
            <v>5120</v>
          </cell>
          <cell r="D1591" t="str">
            <v>00232625</v>
          </cell>
          <cell r="E1591" t="str">
            <v>2009 Purch Rubber Covers for Glove Lab</v>
          </cell>
          <cell r="F1591" t="str">
            <v>512011381</v>
          </cell>
          <cell r="G1591" t="str">
            <v>20081229</v>
          </cell>
          <cell r="H1591" t="str">
            <v>0000003584</v>
          </cell>
          <cell r="I1591" t="str">
            <v>Patricia Yong</v>
          </cell>
          <cell r="J1591" t="str">
            <v/>
          </cell>
          <cell r="K1591" t="str">
            <v/>
          </cell>
          <cell r="L1591" t="str">
            <v/>
          </cell>
          <cell r="M1591" t="str">
            <v>P0049548</v>
          </cell>
          <cell r="N1591" t="str">
            <v>2009 PURCH RUBBER COVERS FOR GLOVE LAB</v>
          </cell>
          <cell r="O1591" t="str">
            <v>512011381</v>
          </cell>
          <cell r="P1591" t="str">
            <v>P0049548</v>
          </cell>
          <cell r="Q1591" t="str">
            <v>2009 PURCH RUBBER COVERS FOR GLOVE LAB</v>
          </cell>
          <cell r="R1591" t="str">
            <v>512011381</v>
          </cell>
          <cell r="S1591" t="str">
            <v/>
          </cell>
          <cell r="T1591" t="str">
            <v/>
          </cell>
        </row>
        <row r="1592">
          <cell r="A1592" t="str">
            <v>00232802</v>
          </cell>
          <cell r="B1592" t="str">
            <v>0001</v>
          </cell>
          <cell r="C1592" t="str">
            <v>3720</v>
          </cell>
          <cell r="D1592" t="str">
            <v>00232802</v>
          </cell>
          <cell r="E1592" t="str">
            <v>WILLARD P96 7795: REPL 2-25KVA</v>
          </cell>
          <cell r="F1592" t="str">
            <v>372010210</v>
          </cell>
          <cell r="G1592" t="str">
            <v>20081230</v>
          </cell>
          <cell r="H1592" t="str">
            <v>0000003558</v>
          </cell>
          <cell r="I1592" t="str">
            <v>Barbara Farrar</v>
          </cell>
          <cell r="J1592" t="str">
            <v>20090623</v>
          </cell>
          <cell r="K1592" t="str">
            <v>0000003110</v>
          </cell>
          <cell r="L1592" t="str">
            <v/>
          </cell>
          <cell r="M1592" t="str">
            <v>P0041268</v>
          </cell>
          <cell r="N1592" t="str">
            <v>CS 1-Phase Transf Bank Replace (Sub-Proj</v>
          </cell>
          <cell r="O1592" t="str">
            <v>372010210</v>
          </cell>
          <cell r="P1592" t="str">
            <v>P0041264</v>
          </cell>
          <cell r="Q1592" t="str">
            <v>CS 2008 CAP REPL O/H EQUIP WEST (PROJ)</v>
          </cell>
          <cell r="R1592" t="str">
            <v>372017163</v>
          </cell>
          <cell r="S1592" t="str">
            <v>20090629</v>
          </cell>
          <cell r="T1592" t="str">
            <v/>
          </cell>
        </row>
        <row r="1593">
          <cell r="A1593" t="str">
            <v>00232834</v>
          </cell>
          <cell r="B1593" t="str">
            <v>0001</v>
          </cell>
          <cell r="C1593" t="str">
            <v>4100</v>
          </cell>
          <cell r="D1593" t="str">
            <v>00232834</v>
          </cell>
          <cell r="E1593" t="str">
            <v>Individual Metering Assessment - Field</v>
          </cell>
          <cell r="F1593" t="str">
            <v>410011342</v>
          </cell>
          <cell r="G1593" t="str">
            <v>20081231</v>
          </cell>
          <cell r="H1593" t="str">
            <v>0000002216</v>
          </cell>
          <cell r="I1593" t="str">
            <v>Steve Macdonald</v>
          </cell>
          <cell r="J1593" t="str">
            <v>20091222</v>
          </cell>
          <cell r="K1593" t="str">
            <v>0000002216</v>
          </cell>
          <cell r="L1593" t="str">
            <v>20091231</v>
          </cell>
          <cell r="M1593" t="str">
            <v>P0044524</v>
          </cell>
          <cell r="N1593" t="str">
            <v>Installation of Suite Metering</v>
          </cell>
          <cell r="O1593" t="str">
            <v>410011342</v>
          </cell>
          <cell r="P1593" t="str">
            <v>P0044524</v>
          </cell>
          <cell r="Q1593" t="str">
            <v>Installation of Suite Metering</v>
          </cell>
          <cell r="R1593" t="str">
            <v>410011342</v>
          </cell>
          <cell r="S1593" t="str">
            <v/>
          </cell>
          <cell r="T1593" t="str">
            <v>0000002216</v>
          </cell>
        </row>
        <row r="1594">
          <cell r="A1594" t="str">
            <v>00232835</v>
          </cell>
          <cell r="B1594" t="str">
            <v>0001</v>
          </cell>
          <cell r="C1594" t="str">
            <v>4100</v>
          </cell>
          <cell r="D1594" t="str">
            <v>00232835</v>
          </cell>
          <cell r="E1594" t="str">
            <v>New Suite Meter Miscellaneous Installs</v>
          </cell>
          <cell r="F1594" t="str">
            <v>410011340</v>
          </cell>
          <cell r="G1594" t="str">
            <v>20081231</v>
          </cell>
          <cell r="H1594" t="str">
            <v>0000002216</v>
          </cell>
          <cell r="I1594" t="str">
            <v>Steve Macdonald</v>
          </cell>
          <cell r="J1594" t="str">
            <v>20091231</v>
          </cell>
          <cell r="K1594" t="str">
            <v>0000002216</v>
          </cell>
          <cell r="L1594" t="str">
            <v>20091231</v>
          </cell>
          <cell r="M1594" t="str">
            <v>P0044524</v>
          </cell>
          <cell r="N1594" t="str">
            <v>Installation of Suite Metering</v>
          </cell>
          <cell r="O1594" t="str">
            <v>410011342</v>
          </cell>
          <cell r="P1594" t="str">
            <v>P0044524</v>
          </cell>
          <cell r="Q1594" t="str">
            <v>Installation of Suite Metering</v>
          </cell>
          <cell r="R1594" t="str">
            <v>410011342</v>
          </cell>
          <cell r="S1594" t="str">
            <v/>
          </cell>
          <cell r="T1594" t="str">
            <v>0000002216</v>
          </cell>
        </row>
        <row r="1595">
          <cell r="A1595" t="str">
            <v>00232852</v>
          </cell>
          <cell r="B1595" t="str">
            <v>0001</v>
          </cell>
          <cell r="C1595" t="str">
            <v>5000</v>
          </cell>
          <cell r="D1595" t="str">
            <v>00232852</v>
          </cell>
          <cell r="E1595" t="str">
            <v>TOU Billing/IVR - Labour</v>
          </cell>
          <cell r="F1595" t="str">
            <v>500011361</v>
          </cell>
          <cell r="G1595" t="str">
            <v>20090102</v>
          </cell>
          <cell r="H1595" t="str">
            <v>0000007549</v>
          </cell>
          <cell r="I1595" t="str">
            <v>Branimir Davidovic</v>
          </cell>
          <cell r="J1595" t="str">
            <v>20090504</v>
          </cell>
          <cell r="K1595" t="str">
            <v>0000007549</v>
          </cell>
          <cell r="L1595" t="str">
            <v>20091118</v>
          </cell>
          <cell r="M1595" t="str">
            <v>P0051970</v>
          </cell>
          <cell r="N1595" t="str">
            <v>SM - Smart Meters - SW</v>
          </cell>
          <cell r="O1595" t="str">
            <v>500011361</v>
          </cell>
          <cell r="P1595" t="str">
            <v>P0029966</v>
          </cell>
          <cell r="Q1595" t="str">
            <v>2006 SMART METER - TECHNOLOGY</v>
          </cell>
          <cell r="R1595" t="str">
            <v>500011342</v>
          </cell>
          <cell r="S1595" t="str">
            <v/>
          </cell>
          <cell r="T1595" t="str">
            <v/>
          </cell>
        </row>
        <row r="1596">
          <cell r="A1596" t="str">
            <v>00232854</v>
          </cell>
          <cell r="B1596" t="str">
            <v>0001</v>
          </cell>
          <cell r="C1596" t="str">
            <v>5000</v>
          </cell>
          <cell r="D1596" t="str">
            <v>00232854</v>
          </cell>
          <cell r="E1596" t="str">
            <v>SM - ODS R6.3 Upgrade - Hardware</v>
          </cell>
          <cell r="F1596" t="str">
            <v>176211360</v>
          </cell>
          <cell r="G1596" t="str">
            <v>20090102</v>
          </cell>
          <cell r="H1596" t="str">
            <v>0000007549</v>
          </cell>
          <cell r="I1596" t="str">
            <v>Branimir Davidovic</v>
          </cell>
          <cell r="J1596" t="str">
            <v/>
          </cell>
          <cell r="K1596" t="str">
            <v/>
          </cell>
          <cell r="L1596" t="str">
            <v/>
          </cell>
          <cell r="M1596" t="str">
            <v>P0041464</v>
          </cell>
          <cell r="N1596" t="str">
            <v>SM - ODS R6.3 Upgrade - HW</v>
          </cell>
          <cell r="O1596" t="str">
            <v>176211360</v>
          </cell>
          <cell r="P1596" t="str">
            <v>P0029966</v>
          </cell>
          <cell r="Q1596" t="str">
            <v>2006 SMART METER - TECHNOLOGY</v>
          </cell>
          <cell r="R1596" t="str">
            <v>500011342</v>
          </cell>
          <cell r="S1596" t="str">
            <v/>
          </cell>
          <cell r="T1596" t="str">
            <v/>
          </cell>
        </row>
        <row r="1597">
          <cell r="A1597" t="str">
            <v>00232855</v>
          </cell>
          <cell r="B1597" t="str">
            <v>0001</v>
          </cell>
          <cell r="C1597" t="str">
            <v>5000</v>
          </cell>
          <cell r="D1597" t="str">
            <v>00232855</v>
          </cell>
          <cell r="E1597" t="str">
            <v>SM - ODS R6.3 Upgrade - Software</v>
          </cell>
          <cell r="F1597" t="str">
            <v>176211361</v>
          </cell>
          <cell r="G1597" t="str">
            <v>20090102</v>
          </cell>
          <cell r="H1597" t="str">
            <v>0000007549</v>
          </cell>
          <cell r="I1597" t="str">
            <v>Branimir Davidovic</v>
          </cell>
          <cell r="J1597" t="str">
            <v/>
          </cell>
          <cell r="K1597" t="str">
            <v/>
          </cell>
          <cell r="L1597" t="str">
            <v/>
          </cell>
          <cell r="M1597" t="str">
            <v>P0041473</v>
          </cell>
          <cell r="N1597" t="str">
            <v>SM - ODS R6.3 Upgrade - SW</v>
          </cell>
          <cell r="O1597" t="str">
            <v>176211361</v>
          </cell>
          <cell r="P1597" t="str">
            <v>P0029966</v>
          </cell>
          <cell r="Q1597" t="str">
            <v>2006 SMART METER - TECHNOLOGY</v>
          </cell>
          <cell r="R1597" t="str">
            <v>500011342</v>
          </cell>
          <cell r="S1597" t="str">
            <v/>
          </cell>
          <cell r="T1597" t="str">
            <v/>
          </cell>
        </row>
        <row r="1598">
          <cell r="A1598" t="str">
            <v>00232856</v>
          </cell>
          <cell r="B1598" t="str">
            <v>0001</v>
          </cell>
          <cell r="C1598" t="str">
            <v>5000</v>
          </cell>
          <cell r="D1598" t="str">
            <v>00232856</v>
          </cell>
          <cell r="E1598" t="str">
            <v>SM - ODS R6.3 Upgrade - Labour</v>
          </cell>
          <cell r="F1598" t="str">
            <v>176211361</v>
          </cell>
          <cell r="G1598" t="str">
            <v>20090102</v>
          </cell>
          <cell r="H1598" t="str">
            <v>0000007549</v>
          </cell>
          <cell r="I1598" t="str">
            <v>Branimir Davidovic</v>
          </cell>
          <cell r="J1598" t="str">
            <v/>
          </cell>
          <cell r="K1598" t="str">
            <v/>
          </cell>
          <cell r="L1598" t="str">
            <v/>
          </cell>
          <cell r="M1598" t="str">
            <v>P0041473</v>
          </cell>
          <cell r="N1598" t="str">
            <v>SM - ODS R6.3 Upgrade - SW</v>
          </cell>
          <cell r="O1598" t="str">
            <v>176211361</v>
          </cell>
          <cell r="P1598" t="str">
            <v>P0029966</v>
          </cell>
          <cell r="Q1598" t="str">
            <v>2006 SMART METER - TECHNOLOGY</v>
          </cell>
          <cell r="R1598" t="str">
            <v>500011342</v>
          </cell>
          <cell r="S1598" t="str">
            <v/>
          </cell>
          <cell r="T1598" t="str">
            <v/>
          </cell>
        </row>
        <row r="1599">
          <cell r="A1599" t="str">
            <v>00232857</v>
          </cell>
          <cell r="B1599" t="str">
            <v>0001</v>
          </cell>
          <cell r="C1599" t="str">
            <v>5000</v>
          </cell>
          <cell r="D1599" t="str">
            <v>00232857</v>
          </cell>
          <cell r="E1599" t="str">
            <v>SM - ODS R6.3 Upgrade - Other</v>
          </cell>
          <cell r="F1599" t="str">
            <v>176211361</v>
          </cell>
          <cell r="G1599" t="str">
            <v>20090102</v>
          </cell>
          <cell r="H1599" t="str">
            <v>0000007549</v>
          </cell>
          <cell r="I1599" t="str">
            <v>Branimir Davidovic</v>
          </cell>
          <cell r="J1599" t="str">
            <v/>
          </cell>
          <cell r="K1599" t="str">
            <v/>
          </cell>
          <cell r="L1599" t="str">
            <v/>
          </cell>
          <cell r="M1599" t="str">
            <v>P0041473</v>
          </cell>
          <cell r="N1599" t="str">
            <v>SM - ODS R6.3 Upgrade - SW</v>
          </cell>
          <cell r="O1599" t="str">
            <v>176211361</v>
          </cell>
          <cell r="P1599" t="str">
            <v>P0029966</v>
          </cell>
          <cell r="Q1599" t="str">
            <v>2006 SMART METER - TECHNOLOGY</v>
          </cell>
          <cell r="R1599" t="str">
            <v>500011342</v>
          </cell>
          <cell r="S1599" t="str">
            <v/>
          </cell>
          <cell r="T1599" t="str">
            <v/>
          </cell>
        </row>
        <row r="1600">
          <cell r="A1600" t="str">
            <v>00232858</v>
          </cell>
          <cell r="B1600" t="str">
            <v>0001</v>
          </cell>
          <cell r="C1600" t="str">
            <v>5000</v>
          </cell>
          <cell r="D1600" t="str">
            <v>00232858</v>
          </cell>
          <cell r="E1600" t="str">
            <v>MAS Upgrade - Hardware</v>
          </cell>
          <cell r="F1600" t="str">
            <v>500011360</v>
          </cell>
          <cell r="G1600" t="str">
            <v>20090102</v>
          </cell>
          <cell r="H1600" t="str">
            <v>0000007549</v>
          </cell>
          <cell r="I1600" t="str">
            <v>Branimir Davidovic</v>
          </cell>
          <cell r="J1600" t="str">
            <v>20091231</v>
          </cell>
          <cell r="K1600" t="str">
            <v>0000007549</v>
          </cell>
          <cell r="L1600" t="str">
            <v>20100104</v>
          </cell>
          <cell r="M1600" t="str">
            <v>P0051969</v>
          </cell>
          <cell r="N1600" t="str">
            <v>SM - Smart Meters - HW</v>
          </cell>
          <cell r="O1600" t="str">
            <v>500011360</v>
          </cell>
          <cell r="P1600" t="str">
            <v>P0029966</v>
          </cell>
          <cell r="Q1600" t="str">
            <v>2006 SMART METER - TECHNOLOGY</v>
          </cell>
          <cell r="R1600" t="str">
            <v>500011342</v>
          </cell>
          <cell r="S1600" t="str">
            <v/>
          </cell>
          <cell r="T1600" t="str">
            <v/>
          </cell>
        </row>
        <row r="1601">
          <cell r="A1601" t="str">
            <v>00232859</v>
          </cell>
          <cell r="B1601" t="str">
            <v>0001</v>
          </cell>
          <cell r="C1601" t="str">
            <v>5000</v>
          </cell>
          <cell r="D1601" t="str">
            <v>00232859</v>
          </cell>
          <cell r="E1601" t="str">
            <v>MAS Upgrade - Software</v>
          </cell>
          <cell r="F1601" t="str">
            <v>500011361</v>
          </cell>
          <cell r="G1601" t="str">
            <v>20090102</v>
          </cell>
          <cell r="H1601" t="str">
            <v>0000007549</v>
          </cell>
          <cell r="I1601" t="str">
            <v>Branimir Davidovic</v>
          </cell>
          <cell r="J1601" t="str">
            <v>20091231</v>
          </cell>
          <cell r="K1601" t="str">
            <v>0000007549</v>
          </cell>
          <cell r="L1601" t="str">
            <v>20100104</v>
          </cell>
          <cell r="M1601" t="str">
            <v>P0051970</v>
          </cell>
          <cell r="N1601" t="str">
            <v>SM - Smart Meters - SW</v>
          </cell>
          <cell r="O1601" t="str">
            <v>500011361</v>
          </cell>
          <cell r="P1601" t="str">
            <v>P0029966</v>
          </cell>
          <cell r="Q1601" t="str">
            <v>2006 SMART METER - TECHNOLOGY</v>
          </cell>
          <cell r="R1601" t="str">
            <v>500011342</v>
          </cell>
          <cell r="S1601" t="str">
            <v/>
          </cell>
          <cell r="T1601" t="str">
            <v/>
          </cell>
        </row>
        <row r="1602">
          <cell r="A1602" t="str">
            <v>00232860</v>
          </cell>
          <cell r="B1602" t="str">
            <v>0001</v>
          </cell>
          <cell r="C1602" t="str">
            <v>5000</v>
          </cell>
          <cell r="D1602" t="str">
            <v>00232860</v>
          </cell>
          <cell r="E1602" t="str">
            <v>MAS Upgrade - Labour</v>
          </cell>
          <cell r="F1602" t="str">
            <v>500011361</v>
          </cell>
          <cell r="G1602" t="str">
            <v>20090102</v>
          </cell>
          <cell r="H1602" t="str">
            <v>0000007549</v>
          </cell>
          <cell r="I1602" t="str">
            <v>Branimir Davidovic</v>
          </cell>
          <cell r="J1602" t="str">
            <v>20091231</v>
          </cell>
          <cell r="K1602" t="str">
            <v>0000007549</v>
          </cell>
          <cell r="L1602" t="str">
            <v>20100104</v>
          </cell>
          <cell r="M1602" t="str">
            <v>P0051970</v>
          </cell>
          <cell r="N1602" t="str">
            <v>SM - Smart Meters - SW</v>
          </cell>
          <cell r="O1602" t="str">
            <v>500011361</v>
          </cell>
          <cell r="P1602" t="str">
            <v>P0029966</v>
          </cell>
          <cell r="Q1602" t="str">
            <v>2006 SMART METER - TECHNOLOGY</v>
          </cell>
          <cell r="R1602" t="str">
            <v>500011342</v>
          </cell>
          <cell r="S1602" t="str">
            <v/>
          </cell>
          <cell r="T1602" t="str">
            <v/>
          </cell>
        </row>
        <row r="1603">
          <cell r="A1603" t="str">
            <v>00232861</v>
          </cell>
          <cell r="B1603" t="str">
            <v>0001</v>
          </cell>
          <cell r="C1603" t="str">
            <v>5000</v>
          </cell>
          <cell r="D1603" t="str">
            <v>00232861</v>
          </cell>
          <cell r="E1603" t="str">
            <v>MAS Upgrade - Other</v>
          </cell>
          <cell r="F1603" t="str">
            <v>500011361</v>
          </cell>
          <cell r="G1603" t="str">
            <v>20090102</v>
          </cell>
          <cell r="H1603" t="str">
            <v>0000007549</v>
          </cell>
          <cell r="I1603" t="str">
            <v>Branimir Davidovic</v>
          </cell>
          <cell r="J1603" t="str">
            <v>20091231</v>
          </cell>
          <cell r="K1603" t="str">
            <v>0000007549</v>
          </cell>
          <cell r="L1603" t="str">
            <v>20100104</v>
          </cell>
          <cell r="M1603" t="str">
            <v>P0051970</v>
          </cell>
          <cell r="N1603" t="str">
            <v>SM - Smart Meters - SW</v>
          </cell>
          <cell r="O1603" t="str">
            <v>500011361</v>
          </cell>
          <cell r="P1603" t="str">
            <v>P0029966</v>
          </cell>
          <cell r="Q1603" t="str">
            <v>2006 SMART METER - TECHNOLOGY</v>
          </cell>
          <cell r="R1603" t="str">
            <v>500011342</v>
          </cell>
          <cell r="S1603" t="str">
            <v/>
          </cell>
          <cell r="T1603" t="str">
            <v/>
          </cell>
        </row>
        <row r="1604">
          <cell r="A1604" t="str">
            <v>00232866</v>
          </cell>
          <cell r="B1604" t="str">
            <v>0001</v>
          </cell>
          <cell r="C1604" t="str">
            <v>5000</v>
          </cell>
          <cell r="D1604" t="str">
            <v>00232866</v>
          </cell>
          <cell r="E1604" t="str">
            <v>MDM/R - Hardware</v>
          </cell>
          <cell r="F1604" t="str">
            <v>500011360</v>
          </cell>
          <cell r="G1604" t="str">
            <v>20090102</v>
          </cell>
          <cell r="H1604" t="str">
            <v>0000007549</v>
          </cell>
          <cell r="I1604" t="str">
            <v>Branimir Davidovic</v>
          </cell>
          <cell r="J1604" t="str">
            <v>20091231</v>
          </cell>
          <cell r="K1604" t="str">
            <v>0000007549</v>
          </cell>
          <cell r="L1604" t="str">
            <v>20100104</v>
          </cell>
          <cell r="M1604" t="str">
            <v>P0051969</v>
          </cell>
          <cell r="N1604" t="str">
            <v>SM - Smart Meters - HW</v>
          </cell>
          <cell r="O1604" t="str">
            <v>500011360</v>
          </cell>
          <cell r="P1604" t="str">
            <v>P0029966</v>
          </cell>
          <cell r="Q1604" t="str">
            <v>2006 SMART METER - TECHNOLOGY</v>
          </cell>
          <cell r="R1604" t="str">
            <v>500011342</v>
          </cell>
          <cell r="S1604" t="str">
            <v/>
          </cell>
          <cell r="T1604" t="str">
            <v/>
          </cell>
        </row>
        <row r="1605">
          <cell r="A1605" t="str">
            <v>00232867</v>
          </cell>
          <cell r="B1605" t="str">
            <v>0001</v>
          </cell>
          <cell r="C1605" t="str">
            <v>5000</v>
          </cell>
          <cell r="D1605" t="str">
            <v>00232867</v>
          </cell>
          <cell r="E1605" t="str">
            <v>MDM/R - Software</v>
          </cell>
          <cell r="F1605" t="str">
            <v>500011361</v>
          </cell>
          <cell r="G1605" t="str">
            <v>20090102</v>
          </cell>
          <cell r="H1605" t="str">
            <v>0000007549</v>
          </cell>
          <cell r="I1605" t="str">
            <v>Branimir Davidovic</v>
          </cell>
          <cell r="J1605" t="str">
            <v>20091231</v>
          </cell>
          <cell r="K1605" t="str">
            <v>0000007549</v>
          </cell>
          <cell r="L1605" t="str">
            <v>20100104</v>
          </cell>
          <cell r="M1605" t="str">
            <v>P0051970</v>
          </cell>
          <cell r="N1605" t="str">
            <v>SM - Smart Meters - SW</v>
          </cell>
          <cell r="O1605" t="str">
            <v>500011361</v>
          </cell>
          <cell r="P1605" t="str">
            <v>P0029966</v>
          </cell>
          <cell r="Q1605" t="str">
            <v>2006 SMART METER - TECHNOLOGY</v>
          </cell>
          <cell r="R1605" t="str">
            <v>500011342</v>
          </cell>
          <cell r="S1605" t="str">
            <v/>
          </cell>
          <cell r="T1605" t="str">
            <v/>
          </cell>
        </row>
        <row r="1606">
          <cell r="A1606" t="str">
            <v>00232868</v>
          </cell>
          <cell r="B1606" t="str">
            <v>0001</v>
          </cell>
          <cell r="C1606" t="str">
            <v>5000</v>
          </cell>
          <cell r="D1606" t="str">
            <v>00232868</v>
          </cell>
          <cell r="E1606" t="str">
            <v>MDM/R - Labour</v>
          </cell>
          <cell r="F1606" t="str">
            <v>500011361</v>
          </cell>
          <cell r="G1606" t="str">
            <v>20090102</v>
          </cell>
          <cell r="H1606" t="str">
            <v>0000007549</v>
          </cell>
          <cell r="I1606" t="str">
            <v>Branimir Davidovic</v>
          </cell>
          <cell r="J1606" t="str">
            <v>20091231</v>
          </cell>
          <cell r="K1606" t="str">
            <v>0000007549</v>
          </cell>
          <cell r="L1606" t="str">
            <v>20100104</v>
          </cell>
          <cell r="M1606" t="str">
            <v>P0051970</v>
          </cell>
          <cell r="N1606" t="str">
            <v>SM - Smart Meters - SW</v>
          </cell>
          <cell r="O1606" t="str">
            <v>500011361</v>
          </cell>
          <cell r="P1606" t="str">
            <v>P0029966</v>
          </cell>
          <cell r="Q1606" t="str">
            <v>2006 SMART METER - TECHNOLOGY</v>
          </cell>
          <cell r="R1606" t="str">
            <v>500011342</v>
          </cell>
          <cell r="S1606" t="str">
            <v/>
          </cell>
          <cell r="T1606" t="str">
            <v/>
          </cell>
        </row>
        <row r="1607">
          <cell r="A1607" t="str">
            <v>00232869</v>
          </cell>
          <cell r="B1607" t="str">
            <v>0001</v>
          </cell>
          <cell r="C1607" t="str">
            <v>3720</v>
          </cell>
          <cell r="D1607" t="str">
            <v>00232869</v>
          </cell>
          <cell r="E1607" t="str">
            <v>RAMSDEN PK P6: REPL POLE</v>
          </cell>
          <cell r="F1607" t="str">
            <v>372010250</v>
          </cell>
          <cell r="G1607" t="str">
            <v>20090102</v>
          </cell>
          <cell r="H1607" t="str">
            <v>0000003558</v>
          </cell>
          <cell r="I1607" t="str">
            <v>Barbara Farrar</v>
          </cell>
          <cell r="J1607" t="str">
            <v>20091230</v>
          </cell>
          <cell r="K1607" t="str">
            <v>0000003282</v>
          </cell>
          <cell r="L1607" t="str">
            <v>20100118</v>
          </cell>
          <cell r="M1607" t="str">
            <v>P0049500</v>
          </cell>
          <cell r="N1607" t="str">
            <v>CS Replace Poles (Sub-Project)</v>
          </cell>
          <cell r="O1607" t="str">
            <v>372010250</v>
          </cell>
          <cell r="P1607" t="str">
            <v>P0049499</v>
          </cell>
          <cell r="Q1607" t="str">
            <v>CS 2009 CAPITAL REPLACE O/H EQUIP (West)</v>
          </cell>
          <cell r="R1607" t="str">
            <v>372017163</v>
          </cell>
          <cell r="S1607" t="str">
            <v/>
          </cell>
          <cell r="T1607" t="str">
            <v>0000003282</v>
          </cell>
        </row>
        <row r="1608">
          <cell r="A1608" t="str">
            <v>00232873</v>
          </cell>
          <cell r="B1608" t="str">
            <v>0001</v>
          </cell>
          <cell r="C1608" t="str">
            <v>5000</v>
          </cell>
          <cell r="D1608" t="str">
            <v>00232873</v>
          </cell>
          <cell r="E1608" t="str">
            <v>Business/TOU Ready - Labour</v>
          </cell>
          <cell r="F1608" t="str">
            <v>500011361</v>
          </cell>
          <cell r="G1608" t="str">
            <v>20090102</v>
          </cell>
          <cell r="H1608" t="str">
            <v>0000007549</v>
          </cell>
          <cell r="I1608" t="str">
            <v>Branimir Davidovic</v>
          </cell>
          <cell r="J1608" t="str">
            <v>20090504</v>
          </cell>
          <cell r="K1608" t="str">
            <v>0000007549</v>
          </cell>
          <cell r="L1608" t="str">
            <v>20100104</v>
          </cell>
          <cell r="M1608" t="str">
            <v>P0051970</v>
          </cell>
          <cell r="N1608" t="str">
            <v>SM - Smart Meters - SW</v>
          </cell>
          <cell r="O1608" t="str">
            <v>500011361</v>
          </cell>
          <cell r="P1608" t="str">
            <v>P0029966</v>
          </cell>
          <cell r="Q1608" t="str">
            <v>2006 SMART METER - TECHNOLOGY</v>
          </cell>
          <cell r="R1608" t="str">
            <v>500011342</v>
          </cell>
          <cell r="S1608" t="str">
            <v/>
          </cell>
          <cell r="T1608" t="str">
            <v/>
          </cell>
        </row>
        <row r="1609">
          <cell r="A1609" t="str">
            <v>00232875</v>
          </cell>
          <cell r="B1609" t="str">
            <v>0001</v>
          </cell>
          <cell r="C1609" t="str">
            <v>3720</v>
          </cell>
          <cell r="D1609" t="str">
            <v>00232875</v>
          </cell>
          <cell r="E1609" t="str">
            <v>COXWELL P139: REPL POLE</v>
          </cell>
          <cell r="F1609" t="str">
            <v>372010250</v>
          </cell>
          <cell r="G1609" t="str">
            <v>20090102</v>
          </cell>
          <cell r="H1609" t="str">
            <v>0000003558</v>
          </cell>
          <cell r="I1609" t="str">
            <v>Barbara Farrar</v>
          </cell>
          <cell r="J1609" t="str">
            <v>20091230</v>
          </cell>
          <cell r="K1609" t="str">
            <v>0000003282</v>
          </cell>
          <cell r="L1609" t="str">
            <v>20100118</v>
          </cell>
          <cell r="M1609" t="str">
            <v>P0049500</v>
          </cell>
          <cell r="N1609" t="str">
            <v>CS Replace Poles (Sub-Project)</v>
          </cell>
          <cell r="O1609" t="str">
            <v>372010250</v>
          </cell>
          <cell r="P1609" t="str">
            <v>P0049499</v>
          </cell>
          <cell r="Q1609" t="str">
            <v>CS 2009 CAPITAL REPLACE O/H EQUIP (West)</v>
          </cell>
          <cell r="R1609" t="str">
            <v>372017163</v>
          </cell>
          <cell r="S1609" t="str">
            <v/>
          </cell>
          <cell r="T1609" t="str">
            <v>0000003282</v>
          </cell>
        </row>
        <row r="1610">
          <cell r="A1610" t="str">
            <v>00232876</v>
          </cell>
          <cell r="B1610" t="str">
            <v>0001</v>
          </cell>
          <cell r="C1610" t="str">
            <v>5000</v>
          </cell>
          <cell r="D1610" t="str">
            <v>00232876</v>
          </cell>
          <cell r="E1610" t="str">
            <v>C&amp;I Large - Hardware</v>
          </cell>
          <cell r="F1610" t="str">
            <v>500011360</v>
          </cell>
          <cell r="G1610" t="str">
            <v>20090102</v>
          </cell>
          <cell r="H1610" t="str">
            <v>0000007549</v>
          </cell>
          <cell r="I1610" t="str">
            <v>Branimir Davidovic</v>
          </cell>
          <cell r="J1610" t="str">
            <v/>
          </cell>
          <cell r="K1610" t="str">
            <v/>
          </cell>
          <cell r="L1610" t="str">
            <v/>
          </cell>
          <cell r="M1610" t="str">
            <v>P0051973</v>
          </cell>
          <cell r="N1610" t="str">
            <v>SM - Commercial &amp; Industrial - HW</v>
          </cell>
          <cell r="O1610" t="str">
            <v>500011360</v>
          </cell>
          <cell r="P1610" t="str">
            <v>P0029966</v>
          </cell>
          <cell r="Q1610" t="str">
            <v>2006 SMART METER - TECHNOLOGY</v>
          </cell>
          <cell r="R1610" t="str">
            <v>500011342</v>
          </cell>
          <cell r="S1610" t="str">
            <v/>
          </cell>
          <cell r="T1610" t="str">
            <v/>
          </cell>
        </row>
        <row r="1611">
          <cell r="A1611" t="str">
            <v>00232878</v>
          </cell>
          <cell r="B1611" t="str">
            <v>0001</v>
          </cell>
          <cell r="C1611" t="str">
            <v>5000</v>
          </cell>
          <cell r="D1611" t="str">
            <v>00232878</v>
          </cell>
          <cell r="E1611" t="str">
            <v>C&amp;I Large - Labour</v>
          </cell>
          <cell r="F1611" t="str">
            <v>500011361</v>
          </cell>
          <cell r="G1611" t="str">
            <v>20090102</v>
          </cell>
          <cell r="H1611" t="str">
            <v>0000007549</v>
          </cell>
          <cell r="I1611" t="str">
            <v>Branimir Davidovic</v>
          </cell>
          <cell r="J1611" t="str">
            <v/>
          </cell>
          <cell r="K1611" t="str">
            <v/>
          </cell>
          <cell r="L1611" t="str">
            <v/>
          </cell>
          <cell r="M1611" t="str">
            <v>P0051974</v>
          </cell>
          <cell r="N1611" t="str">
            <v>SM - Commercial &amp; Industrial - SW</v>
          </cell>
          <cell r="O1611" t="str">
            <v>500011361</v>
          </cell>
          <cell r="P1611" t="str">
            <v>P0029966</v>
          </cell>
          <cell r="Q1611" t="str">
            <v>2006 SMART METER - TECHNOLOGY</v>
          </cell>
          <cell r="R1611" t="str">
            <v>500011342</v>
          </cell>
          <cell r="S1611" t="str">
            <v/>
          </cell>
          <cell r="T1611" t="str">
            <v/>
          </cell>
        </row>
        <row r="1612">
          <cell r="A1612" t="str">
            <v>00232889</v>
          </cell>
          <cell r="B1612" t="str">
            <v>0001</v>
          </cell>
          <cell r="C1612" t="str">
            <v>1750</v>
          </cell>
          <cell r="D1612" t="str">
            <v>00232889</v>
          </cell>
          <cell r="E1612" t="str">
            <v>OffRefrPhase1 - Non-Refresh Hardware</v>
          </cell>
          <cell r="F1612" t="str">
            <v>175111360</v>
          </cell>
          <cell r="G1612" t="str">
            <v>20090102</v>
          </cell>
          <cell r="H1612" t="str">
            <v>0000007549</v>
          </cell>
          <cell r="I1612" t="str">
            <v>Branimir Davidovic</v>
          </cell>
          <cell r="J1612" t="str">
            <v>20091231</v>
          </cell>
          <cell r="K1612" t="str">
            <v>0000007549</v>
          </cell>
          <cell r="L1612" t="str">
            <v>20100106</v>
          </cell>
          <cell r="M1612" t="str">
            <v>P0044820</v>
          </cell>
          <cell r="N1612" t="str">
            <v>Office Refr. Ph-1 - HW</v>
          </cell>
          <cell r="O1612" t="str">
            <v>175111360</v>
          </cell>
          <cell r="P1612" t="str">
            <v>P0041725</v>
          </cell>
          <cell r="Q1612" t="str">
            <v>Infrastructure Maintenance Program</v>
          </cell>
          <cell r="R1612" t="str">
            <v>175011361</v>
          </cell>
          <cell r="S1612" t="str">
            <v>20091231</v>
          </cell>
          <cell r="T1612" t="str">
            <v/>
          </cell>
        </row>
        <row r="1613">
          <cell r="A1613" t="str">
            <v>00232890</v>
          </cell>
          <cell r="B1613" t="str">
            <v>0001</v>
          </cell>
          <cell r="C1613" t="str">
            <v>1750</v>
          </cell>
          <cell r="D1613" t="str">
            <v>00232890</v>
          </cell>
          <cell r="E1613" t="str">
            <v>Office Refresh, Phase 1 - Labour &amp; Softw</v>
          </cell>
          <cell r="F1613" t="str">
            <v>175111361</v>
          </cell>
          <cell r="G1613" t="str">
            <v>20090102</v>
          </cell>
          <cell r="H1613" t="str">
            <v>0000007549</v>
          </cell>
          <cell r="I1613" t="str">
            <v>Branimir Davidovic</v>
          </cell>
          <cell r="J1613" t="str">
            <v>20091231</v>
          </cell>
          <cell r="K1613" t="str">
            <v>0000007549</v>
          </cell>
          <cell r="L1613" t="str">
            <v/>
          </cell>
          <cell r="M1613" t="str">
            <v>P0044821</v>
          </cell>
          <cell r="N1613" t="str">
            <v>Office Refr. Ph-1 -Lab&amp;SW</v>
          </cell>
          <cell r="O1613" t="str">
            <v>175111361</v>
          </cell>
          <cell r="P1613" t="str">
            <v>P0041725</v>
          </cell>
          <cell r="Q1613" t="str">
            <v>Infrastructure Maintenance Program</v>
          </cell>
          <cell r="R1613" t="str">
            <v>175011361</v>
          </cell>
          <cell r="S1613" t="str">
            <v>20091231</v>
          </cell>
          <cell r="T1613" t="str">
            <v/>
          </cell>
        </row>
        <row r="1614">
          <cell r="A1614" t="str">
            <v>00232892</v>
          </cell>
          <cell r="B1614" t="str">
            <v>0001</v>
          </cell>
          <cell r="C1614" t="str">
            <v>1750</v>
          </cell>
          <cell r="D1614" t="str">
            <v>00232892</v>
          </cell>
          <cell r="E1614" t="str">
            <v>Office Refr Ph-2 MS Office '07 - Lab&amp;SW</v>
          </cell>
          <cell r="F1614" t="str">
            <v>175111361</v>
          </cell>
          <cell r="G1614" t="str">
            <v>20090102</v>
          </cell>
          <cell r="H1614" t="str">
            <v>0000007549</v>
          </cell>
          <cell r="I1614" t="str">
            <v>Branimir Davidovic</v>
          </cell>
          <cell r="J1614" t="str">
            <v>20091231</v>
          </cell>
          <cell r="K1614" t="str">
            <v>0000007549</v>
          </cell>
          <cell r="L1614" t="str">
            <v>20100125</v>
          </cell>
          <cell r="M1614" t="str">
            <v>P0044824</v>
          </cell>
          <cell r="N1614" t="str">
            <v>Office Refr Ph-2 - Lab&amp;SW</v>
          </cell>
          <cell r="O1614" t="str">
            <v>175111361</v>
          </cell>
          <cell r="P1614" t="str">
            <v>P0041725</v>
          </cell>
          <cell r="Q1614" t="str">
            <v>Infrastructure Maintenance Program</v>
          </cell>
          <cell r="R1614" t="str">
            <v>175011361</v>
          </cell>
          <cell r="S1614" t="str">
            <v>20091231</v>
          </cell>
          <cell r="T1614" t="str">
            <v/>
          </cell>
        </row>
        <row r="1615">
          <cell r="A1615" t="str">
            <v>00232903</v>
          </cell>
          <cell r="B1615" t="str">
            <v>0001</v>
          </cell>
          <cell r="C1615" t="str">
            <v>3720</v>
          </cell>
          <cell r="D1615" t="str">
            <v>00232903</v>
          </cell>
          <cell r="E1615" t="str">
            <v>HYRDO ONE ROW-BRIMLEY: REPL POLE</v>
          </cell>
          <cell r="F1615" t="str">
            <v>372017163</v>
          </cell>
          <cell r="G1615" t="str">
            <v>20090102</v>
          </cell>
          <cell r="H1615" t="str">
            <v>0000003558</v>
          </cell>
          <cell r="I1615" t="str">
            <v>Barbara Farrar</v>
          </cell>
          <cell r="J1615" t="str">
            <v>20091230</v>
          </cell>
          <cell r="K1615" t="str">
            <v>0000003282</v>
          </cell>
          <cell r="L1615" t="str">
            <v>20100120</v>
          </cell>
          <cell r="M1615" t="str">
            <v>P0049500</v>
          </cell>
          <cell r="N1615" t="str">
            <v>CS Replace Poles (Sub-Project)</v>
          </cell>
          <cell r="O1615" t="str">
            <v>372010250</v>
          </cell>
          <cell r="P1615" t="str">
            <v>P0049499</v>
          </cell>
          <cell r="Q1615" t="str">
            <v>CS 2009 CAPITAL REPLACE O/H EQUIP (West)</v>
          </cell>
          <cell r="R1615" t="str">
            <v>372017163</v>
          </cell>
          <cell r="S1615" t="str">
            <v/>
          </cell>
          <cell r="T1615" t="str">
            <v>0000003282</v>
          </cell>
        </row>
        <row r="1616">
          <cell r="A1616" t="str">
            <v>00232913</v>
          </cell>
          <cell r="B1616" t="str">
            <v>0001</v>
          </cell>
          <cell r="C1616" t="str">
            <v>4310</v>
          </cell>
          <cell r="D1616" t="str">
            <v>00232913</v>
          </cell>
          <cell r="E1616" t="str">
            <v>VIC PARK SUBWAY STN -OH - SWITCHES (WO)</v>
          </cell>
          <cell r="F1616" t="str">
            <v>431010250</v>
          </cell>
          <cell r="G1616" t="str">
            <v>20090105</v>
          </cell>
          <cell r="H1616" t="str">
            <v>0000003562</v>
          </cell>
          <cell r="I1616" t="str">
            <v>Warren Kingston</v>
          </cell>
          <cell r="J1616" t="str">
            <v/>
          </cell>
          <cell r="K1616" t="str">
            <v/>
          </cell>
          <cell r="L1616" t="str">
            <v/>
          </cell>
          <cell r="M1616" t="str">
            <v>P0045564</v>
          </cell>
          <cell r="N1616" t="str">
            <v>Vic Park Subway Stn - OH-(Sub-P)</v>
          </cell>
          <cell r="O1616" t="str">
            <v>431016105</v>
          </cell>
          <cell r="P1616" t="str">
            <v>P0045562</v>
          </cell>
          <cell r="Q1616" t="str">
            <v>Vic Park Subway Stn - Modifications</v>
          </cell>
          <cell r="R1616" t="str">
            <v>431016105</v>
          </cell>
          <cell r="S1616" t="str">
            <v/>
          </cell>
          <cell r="T1616" t="str">
            <v/>
          </cell>
        </row>
        <row r="1617">
          <cell r="A1617" t="str">
            <v>00232941</v>
          </cell>
          <cell r="B1617" t="str">
            <v>0001</v>
          </cell>
          <cell r="C1617" t="str">
            <v>3110</v>
          </cell>
          <cell r="D1617" t="str">
            <v>00232941</v>
          </cell>
          <cell r="E1617" t="str">
            <v>2009 RETORE &amp;CLEAN  UP(WO) - K. STEPHENS</v>
          </cell>
          <cell r="F1617" t="str">
            <v>311010250</v>
          </cell>
          <cell r="G1617" t="str">
            <v>20090105</v>
          </cell>
          <cell r="H1617" t="str">
            <v>0000003441</v>
          </cell>
          <cell r="I1617" t="str">
            <v>Helene Maikawa</v>
          </cell>
          <cell r="J1617" t="str">
            <v>20100111</v>
          </cell>
          <cell r="K1617" t="str">
            <v>0000003110</v>
          </cell>
          <cell r="L1617" t="str">
            <v>20100112</v>
          </cell>
          <cell r="M1617" t="str">
            <v>P0049577</v>
          </cell>
          <cell r="N1617" t="str">
            <v>Construction (Sub-project)</v>
          </cell>
          <cell r="O1617" t="str">
            <v>311010162</v>
          </cell>
          <cell r="P1617" t="str">
            <v>P0049576</v>
          </cell>
          <cell r="Q1617" t="str">
            <v>E09146 Restoration and Clean-up 2009</v>
          </cell>
          <cell r="R1617" t="str">
            <v>311014162</v>
          </cell>
          <cell r="S1617" t="str">
            <v>20091222</v>
          </cell>
          <cell r="T1617" t="str">
            <v/>
          </cell>
        </row>
        <row r="1618">
          <cell r="A1618" t="str">
            <v>00232943</v>
          </cell>
          <cell r="B1618" t="str">
            <v>0001</v>
          </cell>
          <cell r="C1618" t="str">
            <v>3110</v>
          </cell>
          <cell r="D1618" t="str">
            <v>00232943</v>
          </cell>
          <cell r="E1618" t="str">
            <v>CONTRACTOR (WO)</v>
          </cell>
          <cell r="F1618" t="str">
            <v>311010250</v>
          </cell>
          <cell r="G1618" t="str">
            <v>20090105</v>
          </cell>
          <cell r="H1618" t="str">
            <v>0000003441</v>
          </cell>
          <cell r="I1618" t="str">
            <v>Helene Maikawa</v>
          </cell>
          <cell r="J1618" t="str">
            <v>20100111</v>
          </cell>
          <cell r="K1618" t="str">
            <v>0000003110</v>
          </cell>
          <cell r="L1618" t="str">
            <v>20100112</v>
          </cell>
          <cell r="M1618" t="str">
            <v>P0049579</v>
          </cell>
          <cell r="N1618" t="str">
            <v>Contractor (Sub-Project)</v>
          </cell>
          <cell r="O1618" t="str">
            <v>311010162</v>
          </cell>
          <cell r="P1618" t="str">
            <v>P0049576</v>
          </cell>
          <cell r="Q1618" t="str">
            <v>E09146 Restoration and Clean-up 2009</v>
          </cell>
          <cell r="R1618" t="str">
            <v>311014162</v>
          </cell>
          <cell r="S1618" t="str">
            <v>20091222</v>
          </cell>
          <cell r="T1618" t="str">
            <v/>
          </cell>
        </row>
        <row r="1619">
          <cell r="A1619" t="str">
            <v>00232961</v>
          </cell>
          <cell r="B1619" t="str">
            <v>0001</v>
          </cell>
          <cell r="C1619" t="str">
            <v>3110</v>
          </cell>
          <cell r="D1619" t="str">
            <v>00232961</v>
          </cell>
          <cell r="E1619" t="str">
            <v>E10166 BARDS WALKWAY TH</v>
          </cell>
          <cell r="F1619" t="str">
            <v>311010199</v>
          </cell>
          <cell r="G1619" t="str">
            <v>20090105</v>
          </cell>
          <cell r="H1619" t="str">
            <v>0000003441</v>
          </cell>
          <cell r="I1619" t="str">
            <v>Helene Maikawa</v>
          </cell>
          <cell r="J1619" t="str">
            <v/>
          </cell>
          <cell r="K1619" t="str">
            <v/>
          </cell>
          <cell r="L1619" t="str">
            <v/>
          </cell>
          <cell r="M1619" t="str">
            <v>P0047705</v>
          </cell>
          <cell r="N1619" t="str">
            <v>Design for 2010 Const Project</v>
          </cell>
          <cell r="O1619" t="str">
            <v>311010180</v>
          </cell>
          <cell r="P1619" t="str">
            <v>P0047702</v>
          </cell>
          <cell r="Q1619" t="str">
            <v>Design Projects For 2010 &amp; 2011</v>
          </cell>
          <cell r="R1619" t="str">
            <v>311014181</v>
          </cell>
          <cell r="S1619" t="str">
            <v/>
          </cell>
          <cell r="T1619" t="str">
            <v/>
          </cell>
        </row>
        <row r="1620">
          <cell r="A1620" t="str">
            <v>00233003</v>
          </cell>
          <cell r="B1620" t="str">
            <v>0001</v>
          </cell>
          <cell r="C1620" t="str">
            <v>4310</v>
          </cell>
          <cell r="D1620" t="str">
            <v>00233003</v>
          </cell>
          <cell r="E1620" t="str">
            <v>RC4310 Mods to New Trucks 2009(WO)</v>
          </cell>
          <cell r="F1620" t="str">
            <v>431011381</v>
          </cell>
          <cell r="G1620" t="str">
            <v>20090105</v>
          </cell>
          <cell r="H1620" t="str">
            <v>0000003451</v>
          </cell>
          <cell r="I1620" t="str">
            <v>Dan Mawhinney</v>
          </cell>
          <cell r="J1620" t="str">
            <v/>
          </cell>
          <cell r="K1620" t="str">
            <v/>
          </cell>
          <cell r="L1620" t="str">
            <v>20100108</v>
          </cell>
          <cell r="M1620" t="str">
            <v>P0049586</v>
          </cell>
          <cell r="N1620" t="str">
            <v>RC4310 Modifications to New Trucks 2009</v>
          </cell>
          <cell r="O1620" t="str">
            <v>431011381</v>
          </cell>
          <cell r="P1620" t="str">
            <v>P0049585</v>
          </cell>
          <cell r="Q1620" t="str">
            <v>MAJOR TOOLS 2009 CCM EAST</v>
          </cell>
          <cell r="R1620" t="str">
            <v>431011381</v>
          </cell>
          <cell r="S1620" t="str">
            <v/>
          </cell>
          <cell r="T1620" t="str">
            <v/>
          </cell>
        </row>
        <row r="1621">
          <cell r="A1621" t="str">
            <v>00233004</v>
          </cell>
          <cell r="B1621" t="str">
            <v>0001</v>
          </cell>
          <cell r="C1621" t="str">
            <v>4310</v>
          </cell>
          <cell r="D1621" t="str">
            <v>00233004</v>
          </cell>
          <cell r="E1621" t="str">
            <v>RC4310 Tools &amp; Equip't-UG Harmonize (WO)</v>
          </cell>
          <cell r="F1621" t="str">
            <v>431011381</v>
          </cell>
          <cell r="G1621" t="str">
            <v>20090105</v>
          </cell>
          <cell r="H1621" t="str">
            <v>0000003451</v>
          </cell>
          <cell r="I1621" t="str">
            <v>Dan Mawhinney</v>
          </cell>
          <cell r="J1621" t="str">
            <v/>
          </cell>
          <cell r="K1621" t="str">
            <v/>
          </cell>
          <cell r="L1621" t="str">
            <v>20100108</v>
          </cell>
          <cell r="M1621" t="str">
            <v>P0049587</v>
          </cell>
          <cell r="N1621" t="str">
            <v>RC4310 Tools&amp;Equip't-UG Harmonization 09</v>
          </cell>
          <cell r="O1621" t="str">
            <v>431011381</v>
          </cell>
          <cell r="P1621" t="str">
            <v>P0049585</v>
          </cell>
          <cell r="Q1621" t="str">
            <v>MAJOR TOOLS 2009 CCM EAST</v>
          </cell>
          <cell r="R1621" t="str">
            <v>431011381</v>
          </cell>
          <cell r="S1621" t="str">
            <v/>
          </cell>
          <cell r="T1621" t="str">
            <v/>
          </cell>
        </row>
        <row r="1622">
          <cell r="A1622" t="str">
            <v>00233005</v>
          </cell>
          <cell r="B1622" t="str">
            <v>0001</v>
          </cell>
          <cell r="C1622" t="str">
            <v>4310</v>
          </cell>
          <cell r="D1622" t="str">
            <v>00233005</v>
          </cell>
          <cell r="E1622" t="str">
            <v>Major Tools 2009 CCM East [WO]</v>
          </cell>
          <cell r="F1622" t="str">
            <v>431011381</v>
          </cell>
          <cell r="G1622" t="str">
            <v>20090105</v>
          </cell>
          <cell r="H1622" t="str">
            <v>0000003451</v>
          </cell>
          <cell r="I1622" t="str">
            <v>Dan Mawhinney</v>
          </cell>
          <cell r="J1622" t="str">
            <v/>
          </cell>
          <cell r="K1622" t="str">
            <v/>
          </cell>
          <cell r="L1622" t="str">
            <v>20100108</v>
          </cell>
          <cell r="M1622" t="str">
            <v>P0049588</v>
          </cell>
          <cell r="N1622" t="str">
            <v>RC4310 New Major Tools CapEx 2009</v>
          </cell>
          <cell r="O1622" t="str">
            <v>431011381</v>
          </cell>
          <cell r="P1622" t="str">
            <v>P0049585</v>
          </cell>
          <cell r="Q1622" t="str">
            <v>MAJOR TOOLS 2009 CCM EAST</v>
          </cell>
          <cell r="R1622" t="str">
            <v>431011381</v>
          </cell>
          <cell r="S1622" t="str">
            <v/>
          </cell>
          <cell r="T1622" t="str">
            <v/>
          </cell>
        </row>
        <row r="1623">
          <cell r="A1623" t="str">
            <v>00233007</v>
          </cell>
          <cell r="B1623" t="str">
            <v>0001</v>
          </cell>
          <cell r="C1623" t="str">
            <v>3160</v>
          </cell>
          <cell r="D1623" t="str">
            <v>00233007</v>
          </cell>
          <cell r="E1623" t="str">
            <v>W10158 FOREST HILL PH-3 CIVIL</v>
          </cell>
          <cell r="F1623" t="str">
            <v>316010199</v>
          </cell>
          <cell r="G1623" t="str">
            <v>20090105</v>
          </cell>
          <cell r="H1623" t="str">
            <v>0000003445</v>
          </cell>
          <cell r="I1623" t="str">
            <v>John Trybel</v>
          </cell>
          <cell r="J1623" t="str">
            <v/>
          </cell>
          <cell r="K1623" t="str">
            <v/>
          </cell>
          <cell r="L1623" t="str">
            <v/>
          </cell>
          <cell r="M1623" t="str">
            <v>P0049294</v>
          </cell>
          <cell r="N1623" t="str">
            <v>Design - DPW 2010 (Sub-Project)</v>
          </cell>
          <cell r="O1623" t="str">
            <v>316014182</v>
          </cell>
          <cell r="P1623" t="str">
            <v>P0049293</v>
          </cell>
          <cell r="Q1623" t="str">
            <v>W09145 Design for 2010 Const.Project</v>
          </cell>
          <cell r="R1623" t="str">
            <v>316014162</v>
          </cell>
          <cell r="S1623" t="str">
            <v/>
          </cell>
          <cell r="T1623" t="str">
            <v/>
          </cell>
        </row>
        <row r="1624">
          <cell r="A1624" t="str">
            <v>00233008</v>
          </cell>
          <cell r="B1624" t="str">
            <v>0001</v>
          </cell>
          <cell r="C1624" t="str">
            <v>3160</v>
          </cell>
          <cell r="D1624" t="str">
            <v>00233008</v>
          </cell>
          <cell r="E1624" t="str">
            <v>W10013 FOREST HILL REAR LOT PH-3 ELEC</v>
          </cell>
          <cell r="F1624" t="str">
            <v>316010199</v>
          </cell>
          <cell r="G1624" t="str">
            <v>20090105</v>
          </cell>
          <cell r="H1624" t="str">
            <v>0000003445</v>
          </cell>
          <cell r="I1624" t="str">
            <v>John Trybel</v>
          </cell>
          <cell r="J1624" t="str">
            <v/>
          </cell>
          <cell r="K1624" t="str">
            <v/>
          </cell>
          <cell r="L1624" t="str">
            <v/>
          </cell>
          <cell r="M1624" t="str">
            <v>P0049294</v>
          </cell>
          <cell r="N1624" t="str">
            <v>Design - DPW 2010 (Sub-Project)</v>
          </cell>
          <cell r="O1624" t="str">
            <v>316014182</v>
          </cell>
          <cell r="P1624" t="str">
            <v>P0049293</v>
          </cell>
          <cell r="Q1624" t="str">
            <v>W09145 Design for 2010 Const.Project</v>
          </cell>
          <cell r="R1624" t="str">
            <v>316014162</v>
          </cell>
          <cell r="S1624" t="str">
            <v/>
          </cell>
          <cell r="T1624" t="str">
            <v/>
          </cell>
        </row>
        <row r="1625">
          <cell r="A1625" t="str">
            <v>00233013</v>
          </cell>
          <cell r="B1625" t="str">
            <v>0001</v>
          </cell>
          <cell r="C1625" t="str">
            <v>3160</v>
          </cell>
          <cell r="D1625" t="str">
            <v>00233013</v>
          </cell>
          <cell r="E1625" t="str">
            <v>W10149 MANBY YARD SWITCH ET38M23</v>
          </cell>
          <cell r="F1625" t="str">
            <v>316010199</v>
          </cell>
          <cell r="G1625" t="str">
            <v>20090105</v>
          </cell>
          <cell r="H1625" t="str">
            <v>0000003445</v>
          </cell>
          <cell r="I1625" t="str">
            <v>John Trybel</v>
          </cell>
          <cell r="J1625" t="str">
            <v/>
          </cell>
          <cell r="K1625" t="str">
            <v/>
          </cell>
          <cell r="L1625" t="str">
            <v/>
          </cell>
          <cell r="M1625" t="str">
            <v>P0049294</v>
          </cell>
          <cell r="N1625" t="str">
            <v>Design - DPW 2010 (Sub-Project)</v>
          </cell>
          <cell r="O1625" t="str">
            <v>316014182</v>
          </cell>
          <cell r="P1625" t="str">
            <v>P0049293</v>
          </cell>
          <cell r="Q1625" t="str">
            <v>W09145 Design for 2010 Const.Project</v>
          </cell>
          <cell r="R1625" t="str">
            <v>316014162</v>
          </cell>
          <cell r="S1625" t="str">
            <v/>
          </cell>
          <cell r="T1625" t="str">
            <v/>
          </cell>
        </row>
        <row r="1626">
          <cell r="A1626" t="str">
            <v>00233014</v>
          </cell>
          <cell r="B1626" t="str">
            <v>0001</v>
          </cell>
          <cell r="C1626" t="str">
            <v>3160</v>
          </cell>
          <cell r="D1626" t="str">
            <v>00233014</v>
          </cell>
          <cell r="E1626" t="str">
            <v>W10116 WILTSHIRE 4KV REMOVAL TOB4W</v>
          </cell>
          <cell r="F1626" t="str">
            <v>316010199</v>
          </cell>
          <cell r="G1626" t="str">
            <v>20090105</v>
          </cell>
          <cell r="H1626" t="str">
            <v>0000003445</v>
          </cell>
          <cell r="I1626" t="str">
            <v>John Trybel</v>
          </cell>
          <cell r="J1626" t="str">
            <v/>
          </cell>
          <cell r="K1626" t="str">
            <v/>
          </cell>
          <cell r="L1626" t="str">
            <v/>
          </cell>
          <cell r="M1626" t="str">
            <v>P0049294</v>
          </cell>
          <cell r="N1626" t="str">
            <v>Design - DPW 2010 (Sub-Project)</v>
          </cell>
          <cell r="O1626" t="str">
            <v>316014182</v>
          </cell>
          <cell r="P1626" t="str">
            <v>P0049293</v>
          </cell>
          <cell r="Q1626" t="str">
            <v>W09145 Design for 2010 Const.Project</v>
          </cell>
          <cell r="R1626" t="str">
            <v>316014162</v>
          </cell>
          <cell r="S1626" t="str">
            <v/>
          </cell>
          <cell r="T1626" t="str">
            <v/>
          </cell>
        </row>
        <row r="1627">
          <cell r="A1627" t="str">
            <v>00233018</v>
          </cell>
          <cell r="B1627" t="str">
            <v>0001</v>
          </cell>
          <cell r="C1627" t="str">
            <v>3160</v>
          </cell>
          <cell r="D1627" t="str">
            <v>00233018</v>
          </cell>
          <cell r="E1627" t="str">
            <v>OH - Switching/Arrange Outages (WO)</v>
          </cell>
          <cell r="F1627" t="str">
            <v>316010200</v>
          </cell>
          <cell r="G1627" t="str">
            <v>20090105</v>
          </cell>
          <cell r="H1627" t="str">
            <v>0000003684</v>
          </cell>
          <cell r="I1627" t="str">
            <v>Abdurazag Beshna</v>
          </cell>
          <cell r="J1627" t="str">
            <v/>
          </cell>
          <cell r="K1627" t="str">
            <v/>
          </cell>
          <cell r="L1627" t="str">
            <v/>
          </cell>
          <cell r="M1627" t="str">
            <v>P0049591</v>
          </cell>
          <cell r="N1627" t="str">
            <v>OH - W09251 EGLINTON MS 4KV OH VC</v>
          </cell>
          <cell r="O1627" t="str">
            <v>316014150</v>
          </cell>
          <cell r="P1627" t="str">
            <v>P0049590</v>
          </cell>
          <cell r="Q1627" t="str">
            <v>W09251 HL -  EGLINTON MS 4KV OH VC</v>
          </cell>
          <cell r="R1627" t="str">
            <v>316014151</v>
          </cell>
          <cell r="S1627" t="str">
            <v>20091221</v>
          </cell>
          <cell r="T1627" t="str">
            <v/>
          </cell>
        </row>
        <row r="1628">
          <cell r="A1628" t="str">
            <v>00233019</v>
          </cell>
          <cell r="B1628" t="str">
            <v>0001</v>
          </cell>
          <cell r="C1628" t="str">
            <v>3160</v>
          </cell>
          <cell r="D1628" t="str">
            <v>00233019</v>
          </cell>
          <cell r="E1628" t="str">
            <v>OH - Inst Poles, Anchors, Framing (WO)</v>
          </cell>
          <cell r="F1628" t="str">
            <v>316010250</v>
          </cell>
          <cell r="G1628" t="str">
            <v>20090105</v>
          </cell>
          <cell r="H1628" t="str">
            <v>0000003684</v>
          </cell>
          <cell r="I1628" t="str">
            <v>Abdurazag Beshna</v>
          </cell>
          <cell r="J1628" t="str">
            <v/>
          </cell>
          <cell r="K1628" t="str">
            <v/>
          </cell>
          <cell r="L1628" t="str">
            <v/>
          </cell>
          <cell r="M1628" t="str">
            <v>P0049591</v>
          </cell>
          <cell r="N1628" t="str">
            <v>OH - W09251 EGLINTON MS 4KV OH VC</v>
          </cell>
          <cell r="O1628" t="str">
            <v>316014150</v>
          </cell>
          <cell r="P1628" t="str">
            <v>P0049590</v>
          </cell>
          <cell r="Q1628" t="str">
            <v>W09251 HL -  EGLINTON MS 4KV OH VC</v>
          </cell>
          <cell r="R1628" t="str">
            <v>316014151</v>
          </cell>
          <cell r="S1628" t="str">
            <v>20091221</v>
          </cell>
          <cell r="T1628" t="str">
            <v/>
          </cell>
        </row>
        <row r="1629">
          <cell r="A1629" t="str">
            <v>00233020</v>
          </cell>
          <cell r="B1629" t="str">
            <v>0001</v>
          </cell>
          <cell r="C1629" t="str">
            <v>3160</v>
          </cell>
          <cell r="D1629" t="str">
            <v>00233020</v>
          </cell>
          <cell r="E1629" t="str">
            <v>OH - Prim &amp; Sec Stringing/Transfers (WO)</v>
          </cell>
          <cell r="F1629" t="str">
            <v>316010200</v>
          </cell>
          <cell r="G1629" t="str">
            <v>20090105</v>
          </cell>
          <cell r="H1629" t="str">
            <v>0000003684</v>
          </cell>
          <cell r="I1629" t="str">
            <v>Abdurazag Beshna</v>
          </cell>
          <cell r="J1629" t="str">
            <v/>
          </cell>
          <cell r="K1629" t="str">
            <v/>
          </cell>
          <cell r="L1629" t="str">
            <v/>
          </cell>
          <cell r="M1629" t="str">
            <v>P0049591</v>
          </cell>
          <cell r="N1629" t="str">
            <v>OH - W09251 EGLINTON MS 4KV OH VC</v>
          </cell>
          <cell r="O1629" t="str">
            <v>316014150</v>
          </cell>
          <cell r="P1629" t="str">
            <v>P0049590</v>
          </cell>
          <cell r="Q1629" t="str">
            <v>W09251 HL -  EGLINTON MS 4KV OH VC</v>
          </cell>
          <cell r="R1629" t="str">
            <v>316014151</v>
          </cell>
          <cell r="S1629" t="str">
            <v>20091221</v>
          </cell>
          <cell r="T1629" t="str">
            <v/>
          </cell>
        </row>
        <row r="1630">
          <cell r="A1630" t="str">
            <v>00233021</v>
          </cell>
          <cell r="B1630" t="str">
            <v>0001</v>
          </cell>
          <cell r="C1630" t="str">
            <v>3160</v>
          </cell>
          <cell r="D1630" t="str">
            <v>00233021</v>
          </cell>
          <cell r="E1630" t="str">
            <v>OH - Secondary Services (WO)</v>
          </cell>
          <cell r="F1630" t="str">
            <v>316010260</v>
          </cell>
          <cell r="G1630" t="str">
            <v>20090105</v>
          </cell>
          <cell r="H1630" t="str">
            <v>0000003684</v>
          </cell>
          <cell r="I1630" t="str">
            <v>Abdurazag Beshna</v>
          </cell>
          <cell r="J1630" t="str">
            <v/>
          </cell>
          <cell r="K1630" t="str">
            <v/>
          </cell>
          <cell r="L1630" t="str">
            <v/>
          </cell>
          <cell r="M1630" t="str">
            <v>P0049591</v>
          </cell>
          <cell r="N1630" t="str">
            <v>OH - W09251 EGLINTON MS 4KV OH VC</v>
          </cell>
          <cell r="O1630" t="str">
            <v>316014150</v>
          </cell>
          <cell r="P1630" t="str">
            <v>P0049590</v>
          </cell>
          <cell r="Q1630" t="str">
            <v>W09251 HL -  EGLINTON MS 4KV OH VC</v>
          </cell>
          <cell r="R1630" t="str">
            <v>316014151</v>
          </cell>
          <cell r="S1630" t="str">
            <v>20091221</v>
          </cell>
          <cell r="T1630" t="str">
            <v/>
          </cell>
        </row>
        <row r="1631">
          <cell r="A1631" t="str">
            <v>00233022</v>
          </cell>
          <cell r="B1631" t="str">
            <v>0001</v>
          </cell>
          <cell r="C1631" t="str">
            <v>3160</v>
          </cell>
          <cell r="D1631" t="str">
            <v>00233022</v>
          </cell>
          <cell r="E1631" t="str">
            <v>OH - Switch Installation (WO)</v>
          </cell>
          <cell r="F1631" t="str">
            <v>316010200</v>
          </cell>
          <cell r="G1631" t="str">
            <v>20090105</v>
          </cell>
          <cell r="H1631" t="str">
            <v>0000003684</v>
          </cell>
          <cell r="I1631" t="str">
            <v>Abdurazag Beshna</v>
          </cell>
          <cell r="J1631" t="str">
            <v/>
          </cell>
          <cell r="K1631" t="str">
            <v/>
          </cell>
          <cell r="L1631" t="str">
            <v/>
          </cell>
          <cell r="M1631" t="str">
            <v>P0049591</v>
          </cell>
          <cell r="N1631" t="str">
            <v>OH - W09251 EGLINTON MS 4KV OH VC</v>
          </cell>
          <cell r="O1631" t="str">
            <v>316014150</v>
          </cell>
          <cell r="P1631" t="str">
            <v>P0049590</v>
          </cell>
          <cell r="Q1631" t="str">
            <v>W09251 HL -  EGLINTON MS 4KV OH VC</v>
          </cell>
          <cell r="R1631" t="str">
            <v>316014151</v>
          </cell>
          <cell r="S1631" t="str">
            <v>20091221</v>
          </cell>
          <cell r="T1631" t="str">
            <v/>
          </cell>
        </row>
        <row r="1632">
          <cell r="A1632" t="str">
            <v>00233023</v>
          </cell>
          <cell r="B1632" t="str">
            <v>0001</v>
          </cell>
          <cell r="C1632" t="str">
            <v>3160</v>
          </cell>
          <cell r="D1632" t="str">
            <v>00233023</v>
          </cell>
          <cell r="E1632" t="str">
            <v>OH - Transformer Installation (WO)</v>
          </cell>
          <cell r="F1632" t="str">
            <v>316010210</v>
          </cell>
          <cell r="G1632" t="str">
            <v>20090105</v>
          </cell>
          <cell r="H1632" t="str">
            <v>0000003684</v>
          </cell>
          <cell r="I1632" t="str">
            <v>Abdurazag Beshna</v>
          </cell>
          <cell r="J1632" t="str">
            <v/>
          </cell>
          <cell r="K1632" t="str">
            <v/>
          </cell>
          <cell r="L1632" t="str">
            <v/>
          </cell>
          <cell r="M1632" t="str">
            <v>P0049591</v>
          </cell>
          <cell r="N1632" t="str">
            <v>OH - W09251 EGLINTON MS 4KV OH VC</v>
          </cell>
          <cell r="O1632" t="str">
            <v>316014150</v>
          </cell>
          <cell r="P1632" t="str">
            <v>P0049590</v>
          </cell>
          <cell r="Q1632" t="str">
            <v>W09251 HL -  EGLINTON MS 4KV OH VC</v>
          </cell>
          <cell r="R1632" t="str">
            <v>316014151</v>
          </cell>
          <cell r="S1632" t="str">
            <v>20091221</v>
          </cell>
          <cell r="T1632" t="str">
            <v/>
          </cell>
        </row>
        <row r="1633">
          <cell r="A1633" t="str">
            <v>00233024</v>
          </cell>
          <cell r="B1633" t="str">
            <v>0001</v>
          </cell>
          <cell r="C1633" t="str">
            <v>3160</v>
          </cell>
          <cell r="D1633" t="str">
            <v>00233024</v>
          </cell>
          <cell r="E1633" t="str">
            <v>UG - Switching / Arrange Outages (WO)</v>
          </cell>
          <cell r="F1633" t="str">
            <v>316010220</v>
          </cell>
          <cell r="G1633" t="str">
            <v>20090105</v>
          </cell>
          <cell r="H1633" t="str">
            <v>0000003684</v>
          </cell>
          <cell r="I1633" t="str">
            <v>Abdurazag Beshna</v>
          </cell>
          <cell r="J1633" t="str">
            <v/>
          </cell>
          <cell r="K1633" t="str">
            <v/>
          </cell>
          <cell r="L1633" t="str">
            <v/>
          </cell>
          <cell r="M1633" t="str">
            <v>P0049592</v>
          </cell>
          <cell r="N1633" t="str">
            <v>UG - W09251 EGLINTON MS 4KV OH VC</v>
          </cell>
          <cell r="O1633" t="str">
            <v>316014150</v>
          </cell>
          <cell r="P1633" t="str">
            <v>P0049590</v>
          </cell>
          <cell r="Q1633" t="str">
            <v>W09251 HL -  EGLINTON MS 4KV OH VC</v>
          </cell>
          <cell r="R1633" t="str">
            <v>316014151</v>
          </cell>
          <cell r="S1633" t="str">
            <v>20091221</v>
          </cell>
          <cell r="T1633" t="str">
            <v/>
          </cell>
        </row>
        <row r="1634">
          <cell r="A1634" t="str">
            <v>00233025</v>
          </cell>
          <cell r="B1634" t="str">
            <v>0001</v>
          </cell>
          <cell r="C1634" t="str">
            <v>3160</v>
          </cell>
          <cell r="D1634" t="str">
            <v>00233025</v>
          </cell>
          <cell r="E1634" t="str">
            <v>UG - Cable Installation (WO)</v>
          </cell>
          <cell r="F1634" t="str">
            <v>316010220</v>
          </cell>
          <cell r="G1634" t="str">
            <v>20090105</v>
          </cell>
          <cell r="H1634" t="str">
            <v>0000003684</v>
          </cell>
          <cell r="I1634" t="str">
            <v>Abdurazag Beshna</v>
          </cell>
          <cell r="J1634" t="str">
            <v/>
          </cell>
          <cell r="K1634" t="str">
            <v/>
          </cell>
          <cell r="L1634" t="str">
            <v/>
          </cell>
          <cell r="M1634" t="str">
            <v>P0049592</v>
          </cell>
          <cell r="N1634" t="str">
            <v>UG - W09251 EGLINTON MS 4KV OH VC</v>
          </cell>
          <cell r="O1634" t="str">
            <v>316014150</v>
          </cell>
          <cell r="P1634" t="str">
            <v>P0049590</v>
          </cell>
          <cell r="Q1634" t="str">
            <v>W09251 HL -  EGLINTON MS 4KV OH VC</v>
          </cell>
          <cell r="R1634" t="str">
            <v>316014151</v>
          </cell>
          <cell r="S1634" t="str">
            <v>20091221</v>
          </cell>
          <cell r="T1634" t="str">
            <v/>
          </cell>
        </row>
        <row r="1635">
          <cell r="A1635" t="str">
            <v>00233026</v>
          </cell>
          <cell r="B1635" t="str">
            <v>0001</v>
          </cell>
          <cell r="C1635" t="str">
            <v>3160</v>
          </cell>
          <cell r="D1635" t="str">
            <v>00233026</v>
          </cell>
          <cell r="E1635" t="str">
            <v>UG - TRANSFORMER (WO)</v>
          </cell>
          <cell r="F1635" t="str">
            <v>316010230</v>
          </cell>
          <cell r="G1635" t="str">
            <v>20090105</v>
          </cell>
          <cell r="H1635" t="str">
            <v>0000003684</v>
          </cell>
          <cell r="I1635" t="str">
            <v>Abdurazag Beshna</v>
          </cell>
          <cell r="J1635" t="str">
            <v/>
          </cell>
          <cell r="K1635" t="str">
            <v/>
          </cell>
          <cell r="L1635" t="str">
            <v/>
          </cell>
          <cell r="M1635" t="str">
            <v>P0049592</v>
          </cell>
          <cell r="N1635" t="str">
            <v>UG - W09251 EGLINTON MS 4KV OH VC</v>
          </cell>
          <cell r="O1635" t="str">
            <v>316014150</v>
          </cell>
          <cell r="P1635" t="str">
            <v>P0049590</v>
          </cell>
          <cell r="Q1635" t="str">
            <v>W09251 HL -  EGLINTON MS 4KV OH VC</v>
          </cell>
          <cell r="R1635" t="str">
            <v>316014151</v>
          </cell>
          <cell r="S1635" t="str">
            <v>20091221</v>
          </cell>
          <cell r="T1635" t="str">
            <v/>
          </cell>
        </row>
        <row r="1636">
          <cell r="A1636" t="str">
            <v>00233027</v>
          </cell>
          <cell r="B1636" t="str">
            <v>0001</v>
          </cell>
          <cell r="C1636" t="str">
            <v>3160</v>
          </cell>
          <cell r="D1636" t="str">
            <v>00233027</v>
          </cell>
          <cell r="E1636" t="str">
            <v>UG - Distribution Support (WO)</v>
          </cell>
          <cell r="F1636" t="str">
            <v>316010220</v>
          </cell>
          <cell r="G1636" t="str">
            <v>20090105</v>
          </cell>
          <cell r="H1636" t="str">
            <v>0000003684</v>
          </cell>
          <cell r="I1636" t="str">
            <v>Abdurazag Beshna</v>
          </cell>
          <cell r="J1636" t="str">
            <v/>
          </cell>
          <cell r="K1636" t="str">
            <v/>
          </cell>
          <cell r="L1636" t="str">
            <v/>
          </cell>
          <cell r="M1636" t="str">
            <v>P0049592</v>
          </cell>
          <cell r="N1636" t="str">
            <v>UG - W09251 EGLINTON MS 4KV OH VC</v>
          </cell>
          <cell r="O1636" t="str">
            <v>316014150</v>
          </cell>
          <cell r="P1636" t="str">
            <v>P0049590</v>
          </cell>
          <cell r="Q1636" t="str">
            <v>W09251 HL -  EGLINTON MS 4KV OH VC</v>
          </cell>
          <cell r="R1636" t="str">
            <v>316014151</v>
          </cell>
          <cell r="S1636" t="str">
            <v>20091221</v>
          </cell>
          <cell r="T1636" t="str">
            <v/>
          </cell>
        </row>
        <row r="1637">
          <cell r="A1637" t="str">
            <v>00233028</v>
          </cell>
          <cell r="B1637" t="str">
            <v>0001</v>
          </cell>
          <cell r="C1637" t="str">
            <v>3160</v>
          </cell>
          <cell r="D1637" t="str">
            <v>00233028</v>
          </cell>
          <cell r="E1637" t="str">
            <v>UG - Civil Internal Resources (WO)</v>
          </cell>
          <cell r="F1637" t="str">
            <v>316010220</v>
          </cell>
          <cell r="G1637" t="str">
            <v>20090105</v>
          </cell>
          <cell r="H1637" t="str">
            <v>0000003684</v>
          </cell>
          <cell r="I1637" t="str">
            <v>Abdurazag Beshna</v>
          </cell>
          <cell r="J1637" t="str">
            <v/>
          </cell>
          <cell r="K1637" t="str">
            <v/>
          </cell>
          <cell r="L1637" t="str">
            <v/>
          </cell>
          <cell r="M1637" t="str">
            <v>P0049592</v>
          </cell>
          <cell r="N1637" t="str">
            <v>UG - W09251 EGLINTON MS 4KV OH VC</v>
          </cell>
          <cell r="O1637" t="str">
            <v>316014150</v>
          </cell>
          <cell r="P1637" t="str">
            <v>P0049590</v>
          </cell>
          <cell r="Q1637" t="str">
            <v>W09251 HL -  EGLINTON MS 4KV OH VC</v>
          </cell>
          <cell r="R1637" t="str">
            <v>316014151</v>
          </cell>
          <cell r="S1637" t="str">
            <v>20091221</v>
          </cell>
          <cell r="T1637" t="str">
            <v/>
          </cell>
        </row>
        <row r="1638">
          <cell r="A1638" t="str">
            <v>00233029</v>
          </cell>
          <cell r="B1638" t="str">
            <v>0001</v>
          </cell>
          <cell r="C1638" t="str">
            <v>3160</v>
          </cell>
          <cell r="D1638" t="str">
            <v>00233029</v>
          </cell>
          <cell r="E1638" t="str">
            <v>Metering (WO)</v>
          </cell>
          <cell r="F1638" t="str">
            <v>316014150</v>
          </cell>
          <cell r="G1638" t="str">
            <v>20090105</v>
          </cell>
          <cell r="H1638" t="str">
            <v>0000003684</v>
          </cell>
          <cell r="I1638" t="str">
            <v>Abdurazag Beshna</v>
          </cell>
          <cell r="J1638" t="str">
            <v/>
          </cell>
          <cell r="K1638" t="str">
            <v/>
          </cell>
          <cell r="L1638" t="str">
            <v/>
          </cell>
          <cell r="M1638" t="str">
            <v>P0049591</v>
          </cell>
          <cell r="N1638" t="str">
            <v>OH - W09251 EGLINTON MS 4KV OH VC</v>
          </cell>
          <cell r="O1638" t="str">
            <v>316014150</v>
          </cell>
          <cell r="P1638" t="str">
            <v>P0049590</v>
          </cell>
          <cell r="Q1638" t="str">
            <v>W09251 HL -  EGLINTON MS 4KV OH VC</v>
          </cell>
          <cell r="R1638" t="str">
            <v>316014151</v>
          </cell>
          <cell r="S1638" t="str">
            <v>20091221</v>
          </cell>
          <cell r="T1638" t="str">
            <v/>
          </cell>
        </row>
        <row r="1639">
          <cell r="A1639" t="str">
            <v>00233030</v>
          </cell>
          <cell r="B1639" t="str">
            <v>0001</v>
          </cell>
          <cell r="C1639" t="str">
            <v>3160</v>
          </cell>
          <cell r="D1639" t="str">
            <v>00233030</v>
          </cell>
          <cell r="E1639" t="str">
            <v>Rem - Cable &amp; Equipment Removals (WO)</v>
          </cell>
          <cell r="F1639" t="str">
            <v>316010250</v>
          </cell>
          <cell r="G1639" t="str">
            <v>20090105</v>
          </cell>
          <cell r="H1639" t="str">
            <v>0000003684</v>
          </cell>
          <cell r="I1639" t="str">
            <v>Abdurazag Beshna</v>
          </cell>
          <cell r="J1639" t="str">
            <v/>
          </cell>
          <cell r="K1639" t="str">
            <v/>
          </cell>
          <cell r="L1639" t="str">
            <v/>
          </cell>
          <cell r="M1639" t="str">
            <v>P0049593</v>
          </cell>
          <cell r="N1639" t="str">
            <v>REM - W09251 EGLINTON MS 4KV OH VC</v>
          </cell>
          <cell r="O1639" t="str">
            <v>316014150</v>
          </cell>
          <cell r="P1639" t="str">
            <v>P0049590</v>
          </cell>
          <cell r="Q1639" t="str">
            <v>W09251 HL -  EGLINTON MS 4KV OH VC</v>
          </cell>
          <cell r="R1639" t="str">
            <v>316014151</v>
          </cell>
          <cell r="S1639" t="str">
            <v>20091221</v>
          </cell>
          <cell r="T1639" t="str">
            <v/>
          </cell>
        </row>
        <row r="1640">
          <cell r="A1640" t="str">
            <v>00233031</v>
          </cell>
          <cell r="B1640" t="str">
            <v>0001</v>
          </cell>
          <cell r="C1640" t="str">
            <v>3160</v>
          </cell>
          <cell r="D1640" t="str">
            <v>00233031</v>
          </cell>
          <cell r="E1640" t="str">
            <v>External Services (WO)</v>
          </cell>
          <cell r="F1640" t="str">
            <v>316010230</v>
          </cell>
          <cell r="G1640" t="str">
            <v>20090105</v>
          </cell>
          <cell r="H1640" t="str">
            <v>0000003684</v>
          </cell>
          <cell r="I1640" t="str">
            <v>Abdurazag Beshna</v>
          </cell>
          <cell r="J1640" t="str">
            <v/>
          </cell>
          <cell r="K1640" t="str">
            <v/>
          </cell>
          <cell r="L1640" t="str">
            <v/>
          </cell>
          <cell r="M1640" t="str">
            <v>P0049594</v>
          </cell>
          <cell r="N1640" t="str">
            <v>CRTR - W09251 EGLINTON MS 4KV OH VC</v>
          </cell>
          <cell r="O1640" t="str">
            <v>316014150</v>
          </cell>
          <cell r="P1640" t="str">
            <v>P0049590</v>
          </cell>
          <cell r="Q1640" t="str">
            <v>W09251 HL -  EGLINTON MS 4KV OH VC</v>
          </cell>
          <cell r="R1640" t="str">
            <v>316014151</v>
          </cell>
          <cell r="S1640" t="str">
            <v>20091221</v>
          </cell>
          <cell r="T1640" t="str">
            <v/>
          </cell>
        </row>
        <row r="1641">
          <cell r="A1641" t="str">
            <v>00233032</v>
          </cell>
          <cell r="B1641" t="str">
            <v>0001</v>
          </cell>
          <cell r="C1641" t="str">
            <v>3160</v>
          </cell>
          <cell r="D1641" t="str">
            <v>00233032</v>
          </cell>
          <cell r="E1641" t="str">
            <v>Civil (WO)</v>
          </cell>
          <cell r="F1641" t="str">
            <v>316010250</v>
          </cell>
          <cell r="G1641" t="str">
            <v>20090105</v>
          </cell>
          <cell r="H1641" t="str">
            <v>0000003684</v>
          </cell>
          <cell r="I1641" t="str">
            <v>Abdurazag Beshna</v>
          </cell>
          <cell r="J1641" t="str">
            <v/>
          </cell>
          <cell r="K1641" t="str">
            <v/>
          </cell>
          <cell r="L1641" t="str">
            <v/>
          </cell>
          <cell r="M1641" t="str">
            <v>P0049594</v>
          </cell>
          <cell r="N1641" t="str">
            <v>CRTR - W09251 EGLINTON MS 4KV OH VC</v>
          </cell>
          <cell r="O1641" t="str">
            <v>316014150</v>
          </cell>
          <cell r="P1641" t="str">
            <v>P0049590</v>
          </cell>
          <cell r="Q1641" t="str">
            <v>W09251 HL -  EGLINTON MS 4KV OH VC</v>
          </cell>
          <cell r="R1641" t="str">
            <v>316014151</v>
          </cell>
          <cell r="S1641" t="str">
            <v>20091221</v>
          </cell>
          <cell r="T1641" t="str">
            <v/>
          </cell>
        </row>
        <row r="1642">
          <cell r="A1642" t="str">
            <v>00233033</v>
          </cell>
          <cell r="B1642" t="str">
            <v>0001</v>
          </cell>
          <cell r="C1642" t="str">
            <v>3160</v>
          </cell>
          <cell r="D1642" t="str">
            <v>00233033</v>
          </cell>
          <cell r="E1642" t="str">
            <v>ELECTRICAL (WO)</v>
          </cell>
          <cell r="F1642" t="str">
            <v>316014150</v>
          </cell>
          <cell r="G1642" t="str">
            <v>20090105</v>
          </cell>
          <cell r="H1642" t="str">
            <v>0000003684</v>
          </cell>
          <cell r="I1642" t="str">
            <v>Abdurazag Beshna</v>
          </cell>
          <cell r="J1642" t="str">
            <v/>
          </cell>
          <cell r="K1642" t="str">
            <v/>
          </cell>
          <cell r="L1642" t="str">
            <v/>
          </cell>
          <cell r="M1642" t="str">
            <v>P0049594</v>
          </cell>
          <cell r="N1642" t="str">
            <v>CRTR - W09251 EGLINTON MS 4KV OH VC</v>
          </cell>
          <cell r="O1642" t="str">
            <v>316014150</v>
          </cell>
          <cell r="P1642" t="str">
            <v>P0049590</v>
          </cell>
          <cell r="Q1642" t="str">
            <v>W09251 HL -  EGLINTON MS 4KV OH VC</v>
          </cell>
          <cell r="R1642" t="str">
            <v>316014151</v>
          </cell>
          <cell r="S1642" t="str">
            <v>20091221</v>
          </cell>
          <cell r="T1642" t="str">
            <v/>
          </cell>
        </row>
        <row r="1643">
          <cell r="A1643" t="str">
            <v>00233035</v>
          </cell>
          <cell r="B1643" t="str">
            <v>0001</v>
          </cell>
          <cell r="C1643" t="str">
            <v>3160</v>
          </cell>
          <cell r="D1643" t="str">
            <v>00233035</v>
          </cell>
          <cell r="E1643" t="str">
            <v>PROJECT REVIEW (WO)</v>
          </cell>
          <cell r="F1643" t="str">
            <v>316010230</v>
          </cell>
          <cell r="G1643" t="str">
            <v>20090105</v>
          </cell>
          <cell r="H1643" t="str">
            <v>0000003684</v>
          </cell>
          <cell r="I1643" t="str">
            <v>Abdurazag Beshna</v>
          </cell>
          <cell r="J1643" t="str">
            <v/>
          </cell>
          <cell r="K1643" t="str">
            <v/>
          </cell>
          <cell r="L1643" t="str">
            <v/>
          </cell>
          <cell r="M1643" t="str">
            <v>P0049596</v>
          </cell>
          <cell r="N1643" t="str">
            <v>DSGN - W09251 EGLINTON MS 4KV OH VC</v>
          </cell>
          <cell r="O1643" t="str">
            <v>316014150</v>
          </cell>
          <cell r="P1643" t="str">
            <v>P0049590</v>
          </cell>
          <cell r="Q1643" t="str">
            <v>W09251 HL -  EGLINTON MS 4KV OH VC</v>
          </cell>
          <cell r="R1643" t="str">
            <v>316014151</v>
          </cell>
          <cell r="S1643" t="str">
            <v>20091221</v>
          </cell>
          <cell r="T1643" t="str">
            <v/>
          </cell>
        </row>
        <row r="1644">
          <cell r="A1644" t="str">
            <v>00233304</v>
          </cell>
          <cell r="B1644" t="str">
            <v>0001</v>
          </cell>
          <cell r="C1644" t="str">
            <v>3310</v>
          </cell>
          <cell r="D1644" t="str">
            <v>00233304</v>
          </cell>
          <cell r="E1644" t="str">
            <v>Design (WO)</v>
          </cell>
          <cell r="F1644" t="str">
            <v>331010170</v>
          </cell>
          <cell r="G1644" t="str">
            <v>20090106</v>
          </cell>
          <cell r="H1644" t="str">
            <v>0000002774</v>
          </cell>
          <cell r="I1644" t="str">
            <v>Paul Shim</v>
          </cell>
          <cell r="J1644" t="str">
            <v/>
          </cell>
          <cell r="K1644" t="str">
            <v/>
          </cell>
          <cell r="L1644" t="str">
            <v>20100430</v>
          </cell>
          <cell r="M1644" t="str">
            <v>P0049617</v>
          </cell>
          <cell r="N1644" t="str">
            <v>DES-S09350 Terauley repl A7-8 with A9-10</v>
          </cell>
          <cell r="O1644" t="str">
            <v>331010170</v>
          </cell>
          <cell r="P1644" t="str">
            <v>P0049616</v>
          </cell>
          <cell r="Q1644" t="str">
            <v>S09350 Terauley repl A7-8 with A9-10</v>
          </cell>
          <cell r="R1644" t="str">
            <v>331014170</v>
          </cell>
          <cell r="S1644" t="str">
            <v>20091217</v>
          </cell>
          <cell r="T1644" t="str">
            <v/>
          </cell>
        </row>
        <row r="1645">
          <cell r="A1645" t="str">
            <v>00233305</v>
          </cell>
          <cell r="B1645" t="str">
            <v>0001</v>
          </cell>
          <cell r="C1645" t="str">
            <v>3310</v>
          </cell>
          <cell r="D1645" t="str">
            <v>00233305</v>
          </cell>
          <cell r="E1645" t="str">
            <v>Stations Civil (WO)</v>
          </cell>
          <cell r="F1645" t="str">
            <v>331010170</v>
          </cell>
          <cell r="G1645" t="str">
            <v>20090106</v>
          </cell>
          <cell r="H1645" t="str">
            <v>0000002774</v>
          </cell>
          <cell r="I1645" t="str">
            <v>Paul Shim</v>
          </cell>
          <cell r="J1645" t="str">
            <v>20091230</v>
          </cell>
          <cell r="K1645" t="str">
            <v>0000003110</v>
          </cell>
          <cell r="L1645" t="str">
            <v>20100131</v>
          </cell>
          <cell r="M1645" t="str">
            <v>P0049618</v>
          </cell>
          <cell r="N1645" t="str">
            <v>CIVILDES-S09350 Terauley repl A7-8 with</v>
          </cell>
          <cell r="O1645" t="str">
            <v>331010170</v>
          </cell>
          <cell r="P1645" t="str">
            <v>P0049616</v>
          </cell>
          <cell r="Q1645" t="str">
            <v>S09350 Terauley repl A7-8 with A9-10</v>
          </cell>
          <cell r="R1645" t="str">
            <v>331014170</v>
          </cell>
          <cell r="S1645" t="str">
            <v>20091217</v>
          </cell>
          <cell r="T1645" t="str">
            <v/>
          </cell>
        </row>
        <row r="1646">
          <cell r="A1646" t="str">
            <v>00233306</v>
          </cell>
          <cell r="B1646" t="str">
            <v>0001</v>
          </cell>
          <cell r="C1646" t="str">
            <v>3310</v>
          </cell>
          <cell r="D1646" t="str">
            <v>00233306</v>
          </cell>
          <cell r="E1646" t="str">
            <v>NEW Switchgear Assembly (WO)</v>
          </cell>
          <cell r="F1646" t="str">
            <v>331010170</v>
          </cell>
          <cell r="G1646" t="str">
            <v>20090106</v>
          </cell>
          <cell r="H1646" t="str">
            <v>0000002774</v>
          </cell>
          <cell r="I1646" t="str">
            <v>Paul Shim</v>
          </cell>
          <cell r="J1646" t="str">
            <v/>
          </cell>
          <cell r="K1646" t="str">
            <v/>
          </cell>
          <cell r="L1646" t="str">
            <v/>
          </cell>
          <cell r="M1646" t="str">
            <v>P0049619</v>
          </cell>
          <cell r="N1646" t="str">
            <v>CONS-S09350 Terauley repl A7-8 with A9-1</v>
          </cell>
          <cell r="O1646" t="str">
            <v>331010170</v>
          </cell>
          <cell r="P1646" t="str">
            <v>P0049616</v>
          </cell>
          <cell r="Q1646" t="str">
            <v>S09350 Terauley repl A7-8 with A9-10</v>
          </cell>
          <cell r="R1646" t="str">
            <v>331014170</v>
          </cell>
          <cell r="S1646" t="str">
            <v>20091217</v>
          </cell>
          <cell r="T1646" t="str">
            <v/>
          </cell>
        </row>
        <row r="1647">
          <cell r="A1647" t="str">
            <v>00233307</v>
          </cell>
          <cell r="B1647" t="str">
            <v>0001</v>
          </cell>
          <cell r="C1647" t="str">
            <v>3310</v>
          </cell>
          <cell r="D1647" t="str">
            <v>00233307</v>
          </cell>
          <cell r="E1647" t="str">
            <v>Fdr/Load Transf/Swgr Cubicle Alter (WO)</v>
          </cell>
          <cell r="F1647" t="str">
            <v>331010170</v>
          </cell>
          <cell r="G1647" t="str">
            <v>20090106</v>
          </cell>
          <cell r="H1647" t="str">
            <v>0000002774</v>
          </cell>
          <cell r="I1647" t="str">
            <v>Paul Shim</v>
          </cell>
          <cell r="J1647" t="str">
            <v>20091230</v>
          </cell>
          <cell r="K1647" t="str">
            <v>0000003110</v>
          </cell>
          <cell r="L1647" t="str">
            <v>20100131</v>
          </cell>
          <cell r="M1647" t="str">
            <v>P0049619</v>
          </cell>
          <cell r="N1647" t="str">
            <v>CONS-S09350 Terauley repl A7-8 with A9-1</v>
          </cell>
          <cell r="O1647" t="str">
            <v>331010170</v>
          </cell>
          <cell r="P1647" t="str">
            <v>P0049616</v>
          </cell>
          <cell r="Q1647" t="str">
            <v>S09350 Terauley repl A7-8 with A9-10</v>
          </cell>
          <cell r="R1647" t="str">
            <v>331014170</v>
          </cell>
          <cell r="S1647" t="str">
            <v>20091217</v>
          </cell>
          <cell r="T1647" t="str">
            <v/>
          </cell>
        </row>
        <row r="1648">
          <cell r="A1648" t="str">
            <v>00233308</v>
          </cell>
          <cell r="B1648" t="str">
            <v>0001</v>
          </cell>
          <cell r="C1648" t="str">
            <v>3310</v>
          </cell>
          <cell r="D1648" t="str">
            <v>00233308</v>
          </cell>
          <cell r="E1648" t="str">
            <v>Decommissioning switchgear (WO)</v>
          </cell>
          <cell r="F1648" t="str">
            <v>331010170</v>
          </cell>
          <cell r="G1648" t="str">
            <v>20090106</v>
          </cell>
          <cell r="H1648" t="str">
            <v>0000002774</v>
          </cell>
          <cell r="I1648" t="str">
            <v>Paul Shim</v>
          </cell>
          <cell r="J1648" t="str">
            <v>20091230</v>
          </cell>
          <cell r="K1648" t="str">
            <v>0000003110</v>
          </cell>
          <cell r="L1648" t="str">
            <v>20100131</v>
          </cell>
          <cell r="M1648" t="str">
            <v>P0049619</v>
          </cell>
          <cell r="N1648" t="str">
            <v>CONS-S09350 Terauley repl A7-8 with A9-1</v>
          </cell>
          <cell r="O1648" t="str">
            <v>331010170</v>
          </cell>
          <cell r="P1648" t="str">
            <v>P0049616</v>
          </cell>
          <cell r="Q1648" t="str">
            <v>S09350 Terauley repl A7-8 with A9-10</v>
          </cell>
          <cell r="R1648" t="str">
            <v>331014170</v>
          </cell>
          <cell r="S1648" t="str">
            <v>20091217</v>
          </cell>
          <cell r="T1648" t="str">
            <v/>
          </cell>
        </row>
        <row r="1649">
          <cell r="A1649" t="str">
            <v>00233309</v>
          </cell>
          <cell r="B1649" t="str">
            <v>0001</v>
          </cell>
          <cell r="C1649" t="str">
            <v>3310</v>
          </cell>
          <cell r="D1649" t="str">
            <v>00233309</v>
          </cell>
          <cell r="E1649" t="str">
            <v>NEW Switchgear Assembly (WO)</v>
          </cell>
          <cell r="F1649" t="str">
            <v>331010170</v>
          </cell>
          <cell r="G1649" t="str">
            <v>20090106</v>
          </cell>
          <cell r="H1649" t="str">
            <v>0000002774</v>
          </cell>
          <cell r="I1649" t="str">
            <v>Paul Shim</v>
          </cell>
          <cell r="J1649" t="str">
            <v>20091230</v>
          </cell>
          <cell r="K1649" t="str">
            <v>0000003110</v>
          </cell>
          <cell r="L1649" t="str">
            <v>20100131</v>
          </cell>
          <cell r="M1649" t="str">
            <v>P0049620</v>
          </cell>
          <cell r="N1649" t="str">
            <v>P&amp;C-S09350 Terauley repl A7-8 with A9-10</v>
          </cell>
          <cell r="O1649" t="str">
            <v>331010170</v>
          </cell>
          <cell r="P1649" t="str">
            <v>P0049616</v>
          </cell>
          <cell r="Q1649" t="str">
            <v>S09350 Terauley repl A7-8 with A9-10</v>
          </cell>
          <cell r="R1649" t="str">
            <v>331014170</v>
          </cell>
          <cell r="S1649" t="str">
            <v>20091217</v>
          </cell>
          <cell r="T1649" t="str">
            <v/>
          </cell>
        </row>
        <row r="1650">
          <cell r="A1650" t="str">
            <v>00233310</v>
          </cell>
          <cell r="B1650" t="str">
            <v>0001</v>
          </cell>
          <cell r="C1650" t="str">
            <v>3310</v>
          </cell>
          <cell r="D1650" t="str">
            <v>00233310</v>
          </cell>
          <cell r="E1650" t="str">
            <v>Fdr/Load Transf/Swgr Cubicle Alter (WO)</v>
          </cell>
          <cell r="F1650" t="str">
            <v>331010170</v>
          </cell>
          <cell r="G1650" t="str">
            <v>20090106</v>
          </cell>
          <cell r="H1650" t="str">
            <v>0000002774</v>
          </cell>
          <cell r="I1650" t="str">
            <v>Paul Shim</v>
          </cell>
          <cell r="J1650" t="str">
            <v/>
          </cell>
          <cell r="K1650" t="str">
            <v/>
          </cell>
          <cell r="L1650" t="str">
            <v/>
          </cell>
          <cell r="M1650" t="str">
            <v>P0049620</v>
          </cell>
          <cell r="N1650" t="str">
            <v>P&amp;C-S09350 Terauley repl A7-8 with A9-10</v>
          </cell>
          <cell r="O1650" t="str">
            <v>331010170</v>
          </cell>
          <cell r="P1650" t="str">
            <v>P0049616</v>
          </cell>
          <cell r="Q1650" t="str">
            <v>S09350 Terauley repl A7-8 with A9-10</v>
          </cell>
          <cell r="R1650" t="str">
            <v>331014170</v>
          </cell>
          <cell r="S1650" t="str">
            <v>20091217</v>
          </cell>
          <cell r="T1650" t="str">
            <v/>
          </cell>
        </row>
        <row r="1651">
          <cell r="A1651" t="str">
            <v>00233311</v>
          </cell>
          <cell r="B1651" t="str">
            <v>0001</v>
          </cell>
          <cell r="C1651" t="str">
            <v>3310</v>
          </cell>
          <cell r="D1651" t="str">
            <v>00233311</v>
          </cell>
          <cell r="E1651" t="str">
            <v>Telecom Services (WO)</v>
          </cell>
          <cell r="F1651" t="str">
            <v>331011420</v>
          </cell>
          <cell r="G1651" t="str">
            <v>20090106</v>
          </cell>
          <cell r="H1651" t="str">
            <v>0000002774</v>
          </cell>
          <cell r="I1651" t="str">
            <v>Paul Shim</v>
          </cell>
          <cell r="J1651" t="str">
            <v>20091230</v>
          </cell>
          <cell r="K1651" t="str">
            <v>0000003110</v>
          </cell>
          <cell r="L1651" t="str">
            <v>20100131</v>
          </cell>
          <cell r="M1651" t="str">
            <v>P0049621</v>
          </cell>
          <cell r="N1651" t="str">
            <v>TELE-S09350 Terauley repl A7-8 with A9-1</v>
          </cell>
          <cell r="O1651" t="str">
            <v>331010170</v>
          </cell>
          <cell r="P1651" t="str">
            <v>P0049616</v>
          </cell>
          <cell r="Q1651" t="str">
            <v>S09350 Terauley repl A7-8 with A9-10</v>
          </cell>
          <cell r="R1651" t="str">
            <v>331014170</v>
          </cell>
          <cell r="S1651" t="str">
            <v>20091217</v>
          </cell>
          <cell r="T1651" t="str">
            <v/>
          </cell>
        </row>
        <row r="1652">
          <cell r="A1652" t="str">
            <v>00233313</v>
          </cell>
          <cell r="B1652" t="str">
            <v>0001</v>
          </cell>
          <cell r="C1652" t="str">
            <v>3310</v>
          </cell>
          <cell r="D1652" t="str">
            <v>00233313</v>
          </cell>
          <cell r="E1652" t="str">
            <v>FAMD (WO)</v>
          </cell>
          <cell r="F1652" t="str">
            <v>331010170</v>
          </cell>
          <cell r="G1652" t="str">
            <v>20090106</v>
          </cell>
          <cell r="H1652" t="str">
            <v>0000002774</v>
          </cell>
          <cell r="I1652" t="str">
            <v>Paul Shim</v>
          </cell>
          <cell r="J1652" t="str">
            <v>20091230</v>
          </cell>
          <cell r="K1652" t="str">
            <v>0000003110</v>
          </cell>
          <cell r="L1652" t="str">
            <v>20100131</v>
          </cell>
          <cell r="M1652" t="str">
            <v>P0049622</v>
          </cell>
          <cell r="N1652" t="str">
            <v>CONSOTH-S09350 Terauley repl A7-8 with A</v>
          </cell>
          <cell r="O1652" t="str">
            <v>331010170</v>
          </cell>
          <cell r="P1652" t="str">
            <v>P0049616</v>
          </cell>
          <cell r="Q1652" t="str">
            <v>S09350 Terauley repl A7-8 with A9-10</v>
          </cell>
          <cell r="R1652" t="str">
            <v>331014170</v>
          </cell>
          <cell r="S1652" t="str">
            <v>20091217</v>
          </cell>
          <cell r="T1652" t="str">
            <v/>
          </cell>
        </row>
        <row r="1653">
          <cell r="A1653" t="str">
            <v>00233315</v>
          </cell>
          <cell r="B1653" t="str">
            <v>0001</v>
          </cell>
          <cell r="C1653" t="str">
            <v>3310</v>
          </cell>
          <cell r="D1653" t="str">
            <v>00233315</v>
          </cell>
          <cell r="E1653" t="str">
            <v>Ext ContractElectrical ($1000/unit) (WO)</v>
          </cell>
          <cell r="F1653" t="str">
            <v>331010170</v>
          </cell>
          <cell r="G1653" t="str">
            <v>20090106</v>
          </cell>
          <cell r="H1653" t="str">
            <v>0000002774</v>
          </cell>
          <cell r="I1653" t="str">
            <v>Paul Shim</v>
          </cell>
          <cell r="J1653" t="str">
            <v>20091230</v>
          </cell>
          <cell r="K1653" t="str">
            <v>0000003110</v>
          </cell>
          <cell r="L1653" t="str">
            <v>20100131</v>
          </cell>
          <cell r="M1653" t="str">
            <v>P0049624</v>
          </cell>
          <cell r="N1653" t="str">
            <v>EXTCONTR-S09350 Terauley repl A7-8 with</v>
          </cell>
          <cell r="O1653" t="str">
            <v>331010170</v>
          </cell>
          <cell r="P1653" t="str">
            <v>P0049616</v>
          </cell>
          <cell r="Q1653" t="str">
            <v>S09350 Terauley repl A7-8 with A9-10</v>
          </cell>
          <cell r="R1653" t="str">
            <v>331014170</v>
          </cell>
          <cell r="S1653" t="str">
            <v>20091217</v>
          </cell>
          <cell r="T1653" t="str">
            <v/>
          </cell>
        </row>
        <row r="1654">
          <cell r="A1654" t="str">
            <v>00233333</v>
          </cell>
          <cell r="B1654" t="str">
            <v>0001</v>
          </cell>
          <cell r="C1654" t="str">
            <v>3310</v>
          </cell>
          <cell r="D1654" t="str">
            <v>00233333</v>
          </cell>
          <cell r="E1654" t="str">
            <v>Design (WO)</v>
          </cell>
          <cell r="F1654" t="str">
            <v>331010170</v>
          </cell>
          <cell r="G1654" t="str">
            <v>20090106</v>
          </cell>
          <cell r="H1654" t="str">
            <v>0000002774</v>
          </cell>
          <cell r="I1654" t="str">
            <v>Paul Shim</v>
          </cell>
          <cell r="J1654" t="str">
            <v/>
          </cell>
          <cell r="K1654" t="str">
            <v/>
          </cell>
          <cell r="L1654" t="str">
            <v/>
          </cell>
          <cell r="M1654" t="str">
            <v>P0049635</v>
          </cell>
          <cell r="N1654" t="str">
            <v>DES-S09351 Glengrove Repl A1-2 with A3-4</v>
          </cell>
          <cell r="O1654" t="str">
            <v>331014175</v>
          </cell>
          <cell r="P1654" t="str">
            <v>P0049634</v>
          </cell>
          <cell r="Q1654" t="str">
            <v>S09351 Glengrove Repl A1-2 with A3-4 swg</v>
          </cell>
          <cell r="R1654" t="str">
            <v>331014175</v>
          </cell>
          <cell r="S1654" t="str">
            <v>20091221</v>
          </cell>
          <cell r="T1654" t="str">
            <v/>
          </cell>
        </row>
        <row r="1655">
          <cell r="A1655" t="str">
            <v>00233335</v>
          </cell>
          <cell r="B1655" t="str">
            <v>0001</v>
          </cell>
          <cell r="C1655" t="str">
            <v>3310</v>
          </cell>
          <cell r="D1655" t="str">
            <v>00233335</v>
          </cell>
          <cell r="E1655" t="str">
            <v>Fdr/Load Transf/Swgr Cubicle Alter (WO)</v>
          </cell>
          <cell r="F1655" t="str">
            <v>331010170</v>
          </cell>
          <cell r="G1655" t="str">
            <v>20090106</v>
          </cell>
          <cell r="H1655" t="str">
            <v>0000002774</v>
          </cell>
          <cell r="I1655" t="str">
            <v>Paul Shim</v>
          </cell>
          <cell r="J1655" t="str">
            <v/>
          </cell>
          <cell r="K1655" t="str">
            <v/>
          </cell>
          <cell r="L1655" t="str">
            <v/>
          </cell>
          <cell r="M1655" t="str">
            <v>P0049637</v>
          </cell>
          <cell r="N1655" t="str">
            <v>CONS-S09351 Glengrove Repl A1-2 with A3-</v>
          </cell>
          <cell r="O1655" t="str">
            <v>331014175</v>
          </cell>
          <cell r="P1655" t="str">
            <v>P0049634</v>
          </cell>
          <cell r="Q1655" t="str">
            <v>S09351 Glengrove Repl A1-2 with A3-4 swg</v>
          </cell>
          <cell r="R1655" t="str">
            <v>331014175</v>
          </cell>
          <cell r="S1655" t="str">
            <v>20091221</v>
          </cell>
          <cell r="T1655" t="str">
            <v/>
          </cell>
        </row>
        <row r="1656">
          <cell r="A1656" t="str">
            <v>00233337</v>
          </cell>
          <cell r="B1656" t="str">
            <v>0001</v>
          </cell>
          <cell r="C1656" t="str">
            <v>3310</v>
          </cell>
          <cell r="D1656" t="str">
            <v>00233337</v>
          </cell>
          <cell r="E1656" t="str">
            <v>Fdr/Load Transf/Swgr Cubicle Alter (WO)</v>
          </cell>
          <cell r="F1656" t="str">
            <v>331010170</v>
          </cell>
          <cell r="G1656" t="str">
            <v>20090106</v>
          </cell>
          <cell r="H1656" t="str">
            <v>0000002774</v>
          </cell>
          <cell r="I1656" t="str">
            <v>Paul Shim</v>
          </cell>
          <cell r="J1656" t="str">
            <v/>
          </cell>
          <cell r="K1656" t="str">
            <v/>
          </cell>
          <cell r="L1656" t="str">
            <v/>
          </cell>
          <cell r="M1656" t="str">
            <v>P0049638</v>
          </cell>
          <cell r="N1656" t="str">
            <v>P&amp;C-S09351 Glengrove Repl A1-2 with A3-4</v>
          </cell>
          <cell r="O1656" t="str">
            <v>331014175</v>
          </cell>
          <cell r="P1656" t="str">
            <v>P0049634</v>
          </cell>
          <cell r="Q1656" t="str">
            <v>S09351 Glengrove Repl A1-2 with A3-4 swg</v>
          </cell>
          <cell r="R1656" t="str">
            <v>331014175</v>
          </cell>
          <cell r="S1656" t="str">
            <v>20091221</v>
          </cell>
          <cell r="T1656" t="str">
            <v/>
          </cell>
        </row>
        <row r="1657">
          <cell r="A1657" t="str">
            <v>00233339</v>
          </cell>
          <cell r="B1657" t="str">
            <v>0001</v>
          </cell>
          <cell r="C1657" t="str">
            <v>3310</v>
          </cell>
          <cell r="D1657" t="str">
            <v>00233339</v>
          </cell>
          <cell r="E1657" t="str">
            <v>Switching (WO)</v>
          </cell>
          <cell r="F1657" t="str">
            <v>331010170</v>
          </cell>
          <cell r="G1657" t="str">
            <v>20090106</v>
          </cell>
          <cell r="H1657" t="str">
            <v>0000002774</v>
          </cell>
          <cell r="I1657" t="str">
            <v>Paul Shim</v>
          </cell>
          <cell r="J1657" t="str">
            <v/>
          </cell>
          <cell r="K1657" t="str">
            <v/>
          </cell>
          <cell r="L1657" t="str">
            <v/>
          </cell>
          <cell r="M1657" t="str">
            <v>P0049640</v>
          </cell>
          <cell r="N1657" t="str">
            <v>CONSOTH-S09351 Glengrove Repl A1-2 with</v>
          </cell>
          <cell r="O1657" t="str">
            <v>331014175</v>
          </cell>
          <cell r="P1657" t="str">
            <v>P0049634</v>
          </cell>
          <cell r="Q1657" t="str">
            <v>S09351 Glengrove Repl A1-2 with A3-4 swg</v>
          </cell>
          <cell r="R1657" t="str">
            <v>331014175</v>
          </cell>
          <cell r="S1657" t="str">
            <v>20091221</v>
          </cell>
          <cell r="T1657" t="str">
            <v/>
          </cell>
        </row>
        <row r="1658">
          <cell r="A1658" t="str">
            <v>00233340</v>
          </cell>
          <cell r="B1658" t="str">
            <v>0001</v>
          </cell>
          <cell r="C1658" t="str">
            <v>3310</v>
          </cell>
          <cell r="D1658" t="str">
            <v>00233340</v>
          </cell>
          <cell r="E1658" t="str">
            <v>FAMD (wo)</v>
          </cell>
          <cell r="F1658" t="str">
            <v>331010170</v>
          </cell>
          <cell r="G1658" t="str">
            <v>20090106</v>
          </cell>
          <cell r="H1658" t="str">
            <v>0000002774</v>
          </cell>
          <cell r="I1658" t="str">
            <v>Paul Shim</v>
          </cell>
          <cell r="J1658" t="str">
            <v/>
          </cell>
          <cell r="K1658" t="str">
            <v/>
          </cell>
          <cell r="L1658" t="str">
            <v/>
          </cell>
          <cell r="M1658" t="str">
            <v>P0049640</v>
          </cell>
          <cell r="N1658" t="str">
            <v>CONSOTH-S09351 Glengrove Repl A1-2 with</v>
          </cell>
          <cell r="O1658" t="str">
            <v>331014175</v>
          </cell>
          <cell r="P1658" t="str">
            <v>P0049634</v>
          </cell>
          <cell r="Q1658" t="str">
            <v>S09351 Glengrove Repl A1-2 with A3-4 swg</v>
          </cell>
          <cell r="R1658" t="str">
            <v>331014175</v>
          </cell>
          <cell r="S1658" t="str">
            <v>20091221</v>
          </cell>
          <cell r="T1658" t="str">
            <v/>
          </cell>
        </row>
        <row r="1659">
          <cell r="A1659" t="str">
            <v>00233341</v>
          </cell>
          <cell r="B1659" t="str">
            <v>0001</v>
          </cell>
          <cell r="C1659" t="str">
            <v>3310</v>
          </cell>
          <cell r="D1659" t="str">
            <v>00233341</v>
          </cell>
          <cell r="E1659" t="str">
            <v>Project Mgmt &amp; Design Enhance (WO)</v>
          </cell>
          <cell r="F1659" t="str">
            <v>331010170</v>
          </cell>
          <cell r="G1659" t="str">
            <v>20090106</v>
          </cell>
          <cell r="H1659" t="str">
            <v>0000002774</v>
          </cell>
          <cell r="I1659" t="str">
            <v>Paul Shim</v>
          </cell>
          <cell r="J1659" t="str">
            <v/>
          </cell>
          <cell r="K1659" t="str">
            <v/>
          </cell>
          <cell r="L1659" t="str">
            <v/>
          </cell>
          <cell r="M1659" t="str">
            <v>P0049641</v>
          </cell>
          <cell r="N1659" t="str">
            <v>PMDE-S09351 Glengrove Repl A1-2 with A3-</v>
          </cell>
          <cell r="O1659" t="str">
            <v>331014175</v>
          </cell>
          <cell r="P1659" t="str">
            <v>P0049634</v>
          </cell>
          <cell r="Q1659" t="str">
            <v>S09351 Glengrove Repl A1-2 with A3-4 swg</v>
          </cell>
          <cell r="R1659" t="str">
            <v>331014175</v>
          </cell>
          <cell r="S1659" t="str">
            <v>20091221</v>
          </cell>
          <cell r="T1659" t="str">
            <v/>
          </cell>
        </row>
        <row r="1660">
          <cell r="A1660" t="str">
            <v>00233343</v>
          </cell>
          <cell r="B1660" t="str">
            <v>0001</v>
          </cell>
          <cell r="C1660" t="str">
            <v>3310</v>
          </cell>
          <cell r="D1660" t="str">
            <v>00233343</v>
          </cell>
          <cell r="E1660" t="str">
            <v>PIA ($800/unit) (wo)</v>
          </cell>
          <cell r="F1660" t="str">
            <v>331010170</v>
          </cell>
          <cell r="G1660" t="str">
            <v>20090106</v>
          </cell>
          <cell r="H1660" t="str">
            <v>0000002774</v>
          </cell>
          <cell r="I1660" t="str">
            <v>Paul Shim</v>
          </cell>
          <cell r="J1660" t="str">
            <v/>
          </cell>
          <cell r="K1660" t="str">
            <v/>
          </cell>
          <cell r="L1660" t="str">
            <v/>
          </cell>
          <cell r="M1660" t="str">
            <v>P0049642</v>
          </cell>
          <cell r="N1660" t="str">
            <v>EXTCONTR-S09351 Glengrove Repl A1-2 with</v>
          </cell>
          <cell r="O1660" t="str">
            <v>331014175</v>
          </cell>
          <cell r="P1660" t="str">
            <v>P0049634</v>
          </cell>
          <cell r="Q1660" t="str">
            <v>S09351 Glengrove Repl A1-2 with A3-4 swg</v>
          </cell>
          <cell r="R1660" t="str">
            <v>331014175</v>
          </cell>
          <cell r="S1660" t="str">
            <v>20091221</v>
          </cell>
          <cell r="T1660" t="str">
            <v/>
          </cell>
        </row>
        <row r="1661">
          <cell r="A1661" t="str">
            <v>00233407</v>
          </cell>
          <cell r="B1661" t="str">
            <v>0001</v>
          </cell>
          <cell r="C1661" t="str">
            <v>4360</v>
          </cell>
          <cell r="D1661" t="str">
            <v>00233407</v>
          </cell>
          <cell r="E1661" t="str">
            <v>19 DUCKWORTH ST. (PRILIM DESIGN)</v>
          </cell>
          <cell r="F1661" t="str">
            <v>436010199</v>
          </cell>
          <cell r="G1661" t="str">
            <v>20090107</v>
          </cell>
          <cell r="H1661" t="str">
            <v>0000002330</v>
          </cell>
          <cell r="I1661" t="str">
            <v>Frank Francis</v>
          </cell>
          <cell r="J1661" t="str">
            <v/>
          </cell>
          <cell r="K1661" t="str">
            <v/>
          </cell>
          <cell r="L1661" t="str">
            <v/>
          </cell>
          <cell r="M1661" t="str">
            <v>P0018762</v>
          </cell>
          <cell r="N1661" t="str">
            <v>F FRANCIS - Prelim Design CAPITAL</v>
          </cell>
          <cell r="O1661" t="str">
            <v>436010105</v>
          </cell>
          <cell r="P1661" t="str">
            <v>P0018756</v>
          </cell>
          <cell r="Q1661" t="str">
            <v>PRELIM DESIGN CCM-West  [CAPITAL]</v>
          </cell>
          <cell r="R1661" t="str">
            <v>436016105</v>
          </cell>
          <cell r="S1661" t="str">
            <v/>
          </cell>
          <cell r="T1661" t="str">
            <v>0000002330</v>
          </cell>
        </row>
        <row r="1662">
          <cell r="A1662" t="str">
            <v>00233430</v>
          </cell>
          <cell r="B1662" t="str">
            <v>0001</v>
          </cell>
          <cell r="C1662" t="str">
            <v>4310</v>
          </cell>
          <cell r="D1662" t="str">
            <v>00233430</v>
          </cell>
          <cell r="E1662" t="str">
            <v>HILLSDALE DRIVE, EAST YORK - DESIGN</v>
          </cell>
          <cell r="F1662" t="str">
            <v>431010199</v>
          </cell>
          <cell r="G1662" t="str">
            <v>20090107</v>
          </cell>
          <cell r="H1662" t="str">
            <v>0000006330</v>
          </cell>
          <cell r="I1662" t="str">
            <v>Roger Pozzobon</v>
          </cell>
          <cell r="J1662" t="str">
            <v/>
          </cell>
          <cell r="K1662" t="str">
            <v/>
          </cell>
          <cell r="L1662" t="str">
            <v/>
          </cell>
          <cell r="M1662" t="str">
            <v>P0016658</v>
          </cell>
          <cell r="N1662" t="str">
            <v>Roger Pozzobon PRELIM DESIGN CAP</v>
          </cell>
          <cell r="O1662" t="str">
            <v>431010105</v>
          </cell>
          <cell r="P1662" t="str">
            <v>P0011851</v>
          </cell>
          <cell r="Q1662" t="str">
            <v>CCM-East PRELIM DESIGN - 500 Com/MILNER</v>
          </cell>
          <cell r="R1662" t="str">
            <v>431016105</v>
          </cell>
          <cell r="S1662" t="str">
            <v/>
          </cell>
          <cell r="T1662" t="str">
            <v/>
          </cell>
        </row>
        <row r="1663">
          <cell r="A1663" t="str">
            <v>00233512</v>
          </cell>
          <cell r="B1663" t="str">
            <v>0001</v>
          </cell>
          <cell r="C1663" t="str">
            <v>4310</v>
          </cell>
          <cell r="D1663" t="str">
            <v>00233512</v>
          </cell>
          <cell r="E1663" t="str">
            <v>FAWNRIDGE TRAIL EXTENTION SUBDIVISION</v>
          </cell>
          <cell r="F1663" t="str">
            <v>431010199</v>
          </cell>
          <cell r="G1663" t="str">
            <v>20090108</v>
          </cell>
          <cell r="H1663" t="str">
            <v>0000007172</v>
          </cell>
          <cell r="I1663" t="str">
            <v>Larry Christie</v>
          </cell>
          <cell r="J1663" t="str">
            <v/>
          </cell>
          <cell r="K1663" t="str">
            <v/>
          </cell>
          <cell r="L1663" t="str">
            <v/>
          </cell>
          <cell r="M1663" t="str">
            <v>P0028539</v>
          </cell>
          <cell r="N1663" t="str">
            <v>Larry Christie PRELIM DESIGN CAP</v>
          </cell>
          <cell r="O1663" t="str">
            <v>431010105</v>
          </cell>
          <cell r="P1663" t="str">
            <v>P0011853</v>
          </cell>
          <cell r="Q1663" t="str">
            <v>CCM-East PRELIM DESIGN - UNDRW/MILNER</v>
          </cell>
          <cell r="R1663" t="str">
            <v>431016130</v>
          </cell>
          <cell r="S1663" t="str">
            <v/>
          </cell>
          <cell r="T1663" t="str">
            <v/>
          </cell>
        </row>
        <row r="1664">
          <cell r="A1664" t="str">
            <v>00233548</v>
          </cell>
          <cell r="B1664" t="str">
            <v>0001</v>
          </cell>
          <cell r="C1664" t="str">
            <v>4360</v>
          </cell>
          <cell r="D1664" t="str">
            <v>00233548</v>
          </cell>
          <cell r="E1664" t="str">
            <v>CIVIL (WO)</v>
          </cell>
          <cell r="F1664" t="str">
            <v>436010220</v>
          </cell>
          <cell r="G1664" t="str">
            <v>20090109</v>
          </cell>
          <cell r="H1664" t="str">
            <v>0000003683</v>
          </cell>
          <cell r="I1664" t="str">
            <v>Karen Ramkhalawan</v>
          </cell>
          <cell r="J1664" t="str">
            <v>20090821</v>
          </cell>
          <cell r="K1664" t="str">
            <v>0000002895</v>
          </cell>
          <cell r="L1664" t="str">
            <v/>
          </cell>
          <cell r="M1664" t="str">
            <v>P0049672</v>
          </cell>
          <cell r="N1664" t="str">
            <v>CRTR-Islington Bridge @ 401- 27.6kV Remo</v>
          </cell>
          <cell r="O1664" t="str">
            <v>436015190</v>
          </cell>
          <cell r="P1664" t="str">
            <v>P0049671</v>
          </cell>
          <cell r="Q1664" t="str">
            <v>Islington Bridge @ 401- 27.6kV Removal</v>
          </cell>
          <cell r="R1664" t="str">
            <v>436015190</v>
          </cell>
          <cell r="S1664" t="str">
            <v/>
          </cell>
          <cell r="T1664" t="str">
            <v/>
          </cell>
        </row>
        <row r="1665">
          <cell r="A1665" t="str">
            <v>00233550</v>
          </cell>
          <cell r="B1665" t="str">
            <v>0001</v>
          </cell>
          <cell r="C1665" t="str">
            <v>4360</v>
          </cell>
          <cell r="D1665" t="str">
            <v>00233550</v>
          </cell>
          <cell r="E1665" t="str">
            <v>Pay Duty (WO)</v>
          </cell>
          <cell r="F1665" t="str">
            <v>436015190</v>
          </cell>
          <cell r="G1665" t="str">
            <v>20090109</v>
          </cell>
          <cell r="H1665" t="str">
            <v>0000003683</v>
          </cell>
          <cell r="I1665" t="str">
            <v>Karen Ramkhalawan</v>
          </cell>
          <cell r="J1665" t="str">
            <v>20090821</v>
          </cell>
          <cell r="K1665" t="str">
            <v>0000002895</v>
          </cell>
          <cell r="L1665" t="str">
            <v/>
          </cell>
          <cell r="M1665" t="str">
            <v>P0049672</v>
          </cell>
          <cell r="N1665" t="str">
            <v>CRTR-Islington Bridge @ 401- 27.6kV Remo</v>
          </cell>
          <cell r="O1665" t="str">
            <v>436015190</v>
          </cell>
          <cell r="P1665" t="str">
            <v>P0049671</v>
          </cell>
          <cell r="Q1665" t="str">
            <v>Islington Bridge @ 401- 27.6kV Removal</v>
          </cell>
          <cell r="R1665" t="str">
            <v>436015190</v>
          </cell>
          <cell r="S1665" t="str">
            <v/>
          </cell>
          <cell r="T1665" t="str">
            <v/>
          </cell>
        </row>
        <row r="1666">
          <cell r="A1666" t="str">
            <v>00233551</v>
          </cell>
          <cell r="B1666" t="str">
            <v>0001</v>
          </cell>
          <cell r="C1666" t="str">
            <v>4360</v>
          </cell>
          <cell r="D1666" t="str">
            <v>00233551</v>
          </cell>
          <cell r="E1666" t="str">
            <v>Rail Permit  (WO)</v>
          </cell>
          <cell r="F1666" t="str">
            <v>436015190</v>
          </cell>
          <cell r="G1666" t="str">
            <v>20090109</v>
          </cell>
          <cell r="H1666" t="str">
            <v>0000003683</v>
          </cell>
          <cell r="I1666" t="str">
            <v>Karen Ramkhalawan</v>
          </cell>
          <cell r="J1666" t="str">
            <v>20090821</v>
          </cell>
          <cell r="K1666" t="str">
            <v>0000002895</v>
          </cell>
          <cell r="L1666" t="str">
            <v/>
          </cell>
          <cell r="M1666" t="str">
            <v>P0049672</v>
          </cell>
          <cell r="N1666" t="str">
            <v>CRTR-Islington Bridge @ 401- 27.6kV Remo</v>
          </cell>
          <cell r="O1666" t="str">
            <v>436015190</v>
          </cell>
          <cell r="P1666" t="str">
            <v>P0049671</v>
          </cell>
          <cell r="Q1666" t="str">
            <v>Islington Bridge @ 401- 27.6kV Removal</v>
          </cell>
          <cell r="R1666" t="str">
            <v>436015190</v>
          </cell>
          <cell r="S1666" t="str">
            <v/>
          </cell>
          <cell r="T1666" t="str">
            <v/>
          </cell>
        </row>
        <row r="1667">
          <cell r="A1667" t="str">
            <v>00233552</v>
          </cell>
          <cell r="B1667" t="str">
            <v>0001</v>
          </cell>
          <cell r="C1667" t="str">
            <v>4360</v>
          </cell>
          <cell r="D1667" t="str">
            <v>00233552</v>
          </cell>
          <cell r="E1667" t="str">
            <v>Electrical contactor (WO)</v>
          </cell>
          <cell r="F1667" t="str">
            <v>436015190</v>
          </cell>
          <cell r="G1667" t="str">
            <v>20090109</v>
          </cell>
          <cell r="H1667" t="str">
            <v>0000003683</v>
          </cell>
          <cell r="I1667" t="str">
            <v>Karen Ramkhalawan</v>
          </cell>
          <cell r="J1667" t="str">
            <v>20090821</v>
          </cell>
          <cell r="K1667" t="str">
            <v>0000002895</v>
          </cell>
          <cell r="L1667" t="str">
            <v/>
          </cell>
          <cell r="M1667" t="str">
            <v>P0049672</v>
          </cell>
          <cell r="N1667" t="str">
            <v>CRTR-Islington Bridge @ 401- 27.6kV Remo</v>
          </cell>
          <cell r="O1667" t="str">
            <v>436015190</v>
          </cell>
          <cell r="P1667" t="str">
            <v>P0049671</v>
          </cell>
          <cell r="Q1667" t="str">
            <v>Islington Bridge @ 401- 27.6kV Removal</v>
          </cell>
          <cell r="R1667" t="str">
            <v>436015190</v>
          </cell>
          <cell r="S1667" t="str">
            <v/>
          </cell>
          <cell r="T1667" t="str">
            <v/>
          </cell>
        </row>
        <row r="1668">
          <cell r="A1668" t="str">
            <v>00233553</v>
          </cell>
          <cell r="B1668" t="str">
            <v>0001</v>
          </cell>
          <cell r="C1668" t="str">
            <v>4360</v>
          </cell>
          <cell r="D1668" t="str">
            <v>00233553</v>
          </cell>
          <cell r="E1668" t="str">
            <v>OH - Inst Poles, Anchors, Framing (WO)</v>
          </cell>
          <cell r="F1668" t="str">
            <v>436015190</v>
          </cell>
          <cell r="G1668" t="str">
            <v>20090109</v>
          </cell>
          <cell r="H1668" t="str">
            <v>0000003683</v>
          </cell>
          <cell r="I1668" t="str">
            <v>Karen Ramkhalawan</v>
          </cell>
          <cell r="J1668" t="str">
            <v/>
          </cell>
          <cell r="K1668" t="str">
            <v/>
          </cell>
          <cell r="L1668" t="str">
            <v/>
          </cell>
          <cell r="M1668" t="str">
            <v>P0049673</v>
          </cell>
          <cell r="N1668" t="str">
            <v>OH-Islington Bridge @ 401- 27.6kV Remova</v>
          </cell>
          <cell r="O1668" t="str">
            <v>436015190</v>
          </cell>
          <cell r="P1668" t="str">
            <v>P0049671</v>
          </cell>
          <cell r="Q1668" t="str">
            <v>Islington Bridge @ 401- 27.6kV Removal</v>
          </cell>
          <cell r="R1668" t="str">
            <v>436015190</v>
          </cell>
          <cell r="S1668" t="str">
            <v/>
          </cell>
          <cell r="T1668" t="str">
            <v/>
          </cell>
        </row>
        <row r="1669">
          <cell r="A1669" t="str">
            <v>00233554</v>
          </cell>
          <cell r="B1669" t="str">
            <v>0001</v>
          </cell>
          <cell r="C1669" t="str">
            <v>4360</v>
          </cell>
          <cell r="D1669" t="str">
            <v>00233554</v>
          </cell>
          <cell r="E1669" t="str">
            <v>OH - Prim &amp; Sec Stringing/Transfers (WO)</v>
          </cell>
          <cell r="F1669" t="str">
            <v>436015190</v>
          </cell>
          <cell r="G1669" t="str">
            <v>20090109</v>
          </cell>
          <cell r="H1669" t="str">
            <v>0000003683</v>
          </cell>
          <cell r="I1669" t="str">
            <v>Karen Ramkhalawan</v>
          </cell>
          <cell r="J1669" t="str">
            <v>20090821</v>
          </cell>
          <cell r="K1669" t="str">
            <v>0000002895</v>
          </cell>
          <cell r="L1669" t="str">
            <v/>
          </cell>
          <cell r="M1669" t="str">
            <v>P0049673</v>
          </cell>
          <cell r="N1669" t="str">
            <v>OH-Islington Bridge @ 401- 27.6kV Remova</v>
          </cell>
          <cell r="O1669" t="str">
            <v>436015190</v>
          </cell>
          <cell r="P1669" t="str">
            <v>P0049671</v>
          </cell>
          <cell r="Q1669" t="str">
            <v>Islington Bridge @ 401- 27.6kV Removal</v>
          </cell>
          <cell r="R1669" t="str">
            <v>436015190</v>
          </cell>
          <cell r="S1669" t="str">
            <v/>
          </cell>
          <cell r="T1669" t="str">
            <v/>
          </cell>
        </row>
        <row r="1670">
          <cell r="A1670" t="str">
            <v>00233555</v>
          </cell>
          <cell r="B1670" t="str">
            <v>0001</v>
          </cell>
          <cell r="C1670" t="str">
            <v>4360</v>
          </cell>
          <cell r="D1670" t="str">
            <v>00233555</v>
          </cell>
          <cell r="E1670" t="str">
            <v>OH - Secondary Services (WO)</v>
          </cell>
          <cell r="F1670" t="str">
            <v>436015190</v>
          </cell>
          <cell r="G1670" t="str">
            <v>20090109</v>
          </cell>
          <cell r="H1670" t="str">
            <v>0000003683</v>
          </cell>
          <cell r="I1670" t="str">
            <v>Karen Ramkhalawan</v>
          </cell>
          <cell r="J1670" t="str">
            <v>20090821</v>
          </cell>
          <cell r="K1670" t="str">
            <v>0000002895</v>
          </cell>
          <cell r="L1670" t="str">
            <v/>
          </cell>
          <cell r="M1670" t="str">
            <v>P0049673</v>
          </cell>
          <cell r="N1670" t="str">
            <v>OH-Islington Bridge @ 401- 27.6kV Remova</v>
          </cell>
          <cell r="O1670" t="str">
            <v>436015190</v>
          </cell>
          <cell r="P1670" t="str">
            <v>P0049671</v>
          </cell>
          <cell r="Q1670" t="str">
            <v>Islington Bridge @ 401- 27.6kV Removal</v>
          </cell>
          <cell r="R1670" t="str">
            <v>436015190</v>
          </cell>
          <cell r="S1670" t="str">
            <v/>
          </cell>
          <cell r="T1670" t="str">
            <v/>
          </cell>
        </row>
        <row r="1671">
          <cell r="A1671" t="str">
            <v>00233556</v>
          </cell>
          <cell r="B1671" t="str">
            <v>0001</v>
          </cell>
          <cell r="C1671" t="str">
            <v>4360</v>
          </cell>
          <cell r="D1671" t="str">
            <v>00233556</v>
          </cell>
          <cell r="E1671" t="str">
            <v>OH - Switch Installation (WO)</v>
          </cell>
          <cell r="F1671" t="str">
            <v>436015190</v>
          </cell>
          <cell r="G1671" t="str">
            <v>20090109</v>
          </cell>
          <cell r="H1671" t="str">
            <v>0000003683</v>
          </cell>
          <cell r="I1671" t="str">
            <v>Karen Ramkhalawan</v>
          </cell>
          <cell r="J1671" t="str">
            <v>20090821</v>
          </cell>
          <cell r="K1671" t="str">
            <v>0000002895</v>
          </cell>
          <cell r="L1671" t="str">
            <v/>
          </cell>
          <cell r="M1671" t="str">
            <v>P0049673</v>
          </cell>
          <cell r="N1671" t="str">
            <v>OH-Islington Bridge @ 401- 27.6kV Remova</v>
          </cell>
          <cell r="O1671" t="str">
            <v>436015190</v>
          </cell>
          <cell r="P1671" t="str">
            <v>P0049671</v>
          </cell>
          <cell r="Q1671" t="str">
            <v>Islington Bridge @ 401- 27.6kV Removal</v>
          </cell>
          <cell r="R1671" t="str">
            <v>436015190</v>
          </cell>
          <cell r="S1671" t="str">
            <v/>
          </cell>
          <cell r="T1671" t="str">
            <v/>
          </cell>
        </row>
        <row r="1672">
          <cell r="A1672" t="str">
            <v>00233557</v>
          </cell>
          <cell r="B1672" t="str">
            <v>0001</v>
          </cell>
          <cell r="C1672" t="str">
            <v>4360</v>
          </cell>
          <cell r="D1672" t="str">
            <v>00233557</v>
          </cell>
          <cell r="E1672" t="str">
            <v>OH - Transformer Installation (WO)</v>
          </cell>
          <cell r="F1672" t="str">
            <v>436015190</v>
          </cell>
          <cell r="G1672" t="str">
            <v>20090109</v>
          </cell>
          <cell r="H1672" t="str">
            <v>0000003683</v>
          </cell>
          <cell r="I1672" t="str">
            <v>Karen Ramkhalawan</v>
          </cell>
          <cell r="J1672" t="str">
            <v>20090821</v>
          </cell>
          <cell r="K1672" t="str">
            <v>0000002895</v>
          </cell>
          <cell r="L1672" t="str">
            <v/>
          </cell>
          <cell r="M1672" t="str">
            <v>P0049673</v>
          </cell>
          <cell r="N1672" t="str">
            <v>OH-Islington Bridge @ 401- 27.6kV Remova</v>
          </cell>
          <cell r="O1672" t="str">
            <v>436015190</v>
          </cell>
          <cell r="P1672" t="str">
            <v>P0049671</v>
          </cell>
          <cell r="Q1672" t="str">
            <v>Islington Bridge @ 401- 27.6kV Removal</v>
          </cell>
          <cell r="R1672" t="str">
            <v>436015190</v>
          </cell>
          <cell r="S1672" t="str">
            <v/>
          </cell>
          <cell r="T1672" t="str">
            <v/>
          </cell>
        </row>
        <row r="1673">
          <cell r="A1673" t="str">
            <v>00233558</v>
          </cell>
          <cell r="B1673" t="str">
            <v>0001</v>
          </cell>
          <cell r="C1673" t="str">
            <v>4360</v>
          </cell>
          <cell r="D1673" t="str">
            <v>00233558</v>
          </cell>
          <cell r="E1673" t="str">
            <v>OH - Switching/Arrange Outages (WO)</v>
          </cell>
          <cell r="F1673" t="str">
            <v>436015190</v>
          </cell>
          <cell r="G1673" t="str">
            <v>20090109</v>
          </cell>
          <cell r="H1673" t="str">
            <v>0000003683</v>
          </cell>
          <cell r="I1673" t="str">
            <v>Karen Ramkhalawan</v>
          </cell>
          <cell r="J1673" t="str">
            <v>20090821</v>
          </cell>
          <cell r="K1673" t="str">
            <v>0000002895</v>
          </cell>
          <cell r="L1673" t="str">
            <v/>
          </cell>
          <cell r="M1673" t="str">
            <v>P0049673</v>
          </cell>
          <cell r="N1673" t="str">
            <v>OH-Islington Bridge @ 401- 27.6kV Remova</v>
          </cell>
          <cell r="O1673" t="str">
            <v>436015190</v>
          </cell>
          <cell r="P1673" t="str">
            <v>P0049671</v>
          </cell>
          <cell r="Q1673" t="str">
            <v>Islington Bridge @ 401- 27.6kV Removal</v>
          </cell>
          <cell r="R1673" t="str">
            <v>436015190</v>
          </cell>
          <cell r="S1673" t="str">
            <v/>
          </cell>
          <cell r="T1673" t="str">
            <v/>
          </cell>
        </row>
        <row r="1674">
          <cell r="A1674" t="str">
            <v>00233559</v>
          </cell>
          <cell r="B1674" t="str">
            <v>0001</v>
          </cell>
          <cell r="C1674" t="str">
            <v>4360</v>
          </cell>
          <cell r="D1674" t="str">
            <v>00233559</v>
          </cell>
          <cell r="E1674" t="str">
            <v>UG - Civil Internal Resources (WO)</v>
          </cell>
          <cell r="F1674" t="str">
            <v>436015190</v>
          </cell>
          <cell r="G1674" t="str">
            <v>20090109</v>
          </cell>
          <cell r="H1674" t="str">
            <v>0000003683</v>
          </cell>
          <cell r="I1674" t="str">
            <v>Karen Ramkhalawan</v>
          </cell>
          <cell r="J1674" t="str">
            <v>20090821</v>
          </cell>
          <cell r="K1674" t="str">
            <v>0000002895</v>
          </cell>
          <cell r="L1674" t="str">
            <v/>
          </cell>
          <cell r="M1674" t="str">
            <v>P0049674</v>
          </cell>
          <cell r="N1674" t="str">
            <v>UG-Islington Bridge @ 401- 27.6kV Remova</v>
          </cell>
          <cell r="O1674" t="str">
            <v>436015190</v>
          </cell>
          <cell r="P1674" t="str">
            <v>P0049671</v>
          </cell>
          <cell r="Q1674" t="str">
            <v>Islington Bridge @ 401- 27.6kV Removal</v>
          </cell>
          <cell r="R1674" t="str">
            <v>436015190</v>
          </cell>
          <cell r="S1674" t="str">
            <v/>
          </cell>
          <cell r="T1674" t="str">
            <v/>
          </cell>
        </row>
        <row r="1675">
          <cell r="A1675" t="str">
            <v>00233560</v>
          </cell>
          <cell r="B1675" t="str">
            <v>0001</v>
          </cell>
          <cell r="C1675" t="str">
            <v>4360</v>
          </cell>
          <cell r="D1675" t="str">
            <v>00233560</v>
          </cell>
          <cell r="E1675" t="str">
            <v>Rem - Cable &amp; Equipment Removals (WO)</v>
          </cell>
          <cell r="F1675" t="str">
            <v>436015190</v>
          </cell>
          <cell r="G1675" t="str">
            <v>20090109</v>
          </cell>
          <cell r="H1675" t="str">
            <v>0000003683</v>
          </cell>
          <cell r="I1675" t="str">
            <v>Karen Ramkhalawan</v>
          </cell>
          <cell r="J1675" t="str">
            <v>20090821</v>
          </cell>
          <cell r="K1675" t="str">
            <v>0000002895</v>
          </cell>
          <cell r="L1675" t="str">
            <v/>
          </cell>
          <cell r="M1675" t="str">
            <v>P0049675</v>
          </cell>
          <cell r="N1675" t="str">
            <v>REM-Islington Bridge @ 401- 27.6kV Remov</v>
          </cell>
          <cell r="O1675" t="str">
            <v>436015190</v>
          </cell>
          <cell r="P1675" t="str">
            <v>P0049671</v>
          </cell>
          <cell r="Q1675" t="str">
            <v>Islington Bridge @ 401- 27.6kV Removal</v>
          </cell>
          <cell r="R1675" t="str">
            <v>436015190</v>
          </cell>
          <cell r="S1675" t="str">
            <v/>
          </cell>
          <cell r="T1675" t="str">
            <v/>
          </cell>
        </row>
        <row r="1676">
          <cell r="A1676" t="str">
            <v>00233563</v>
          </cell>
          <cell r="B1676" t="str">
            <v>0001</v>
          </cell>
          <cell r="C1676" t="str">
            <v>4360</v>
          </cell>
          <cell r="D1676" t="str">
            <v>00233563</v>
          </cell>
          <cell r="E1676" t="str">
            <v>Capital Contribution (WO)</v>
          </cell>
          <cell r="F1676" t="str">
            <v>436015190</v>
          </cell>
          <cell r="G1676" t="str">
            <v>20090109</v>
          </cell>
          <cell r="H1676" t="str">
            <v>0000003683</v>
          </cell>
          <cell r="I1676" t="str">
            <v>Karen Ramkhalawan</v>
          </cell>
          <cell r="J1676" t="str">
            <v>20090821</v>
          </cell>
          <cell r="K1676" t="str">
            <v>0000002895</v>
          </cell>
          <cell r="L1676" t="str">
            <v/>
          </cell>
          <cell r="M1676" t="str">
            <v>P0049678</v>
          </cell>
          <cell r="N1676" t="str">
            <v>CONTRIB$-Islington Bridge @ 401- 27.6kV</v>
          </cell>
          <cell r="O1676" t="str">
            <v>436015190</v>
          </cell>
          <cell r="P1676" t="str">
            <v>P0049671</v>
          </cell>
          <cell r="Q1676" t="str">
            <v>Islington Bridge @ 401- 27.6kV Removal</v>
          </cell>
          <cell r="R1676" t="str">
            <v>436015190</v>
          </cell>
          <cell r="S1676" t="str">
            <v/>
          </cell>
          <cell r="T1676" t="str">
            <v/>
          </cell>
        </row>
        <row r="1677">
          <cell r="A1677" t="str">
            <v>00233590</v>
          </cell>
          <cell r="B1677" t="str">
            <v>0001</v>
          </cell>
          <cell r="C1677" t="str">
            <v>3310</v>
          </cell>
          <cell r="D1677" t="str">
            <v>00233590</v>
          </cell>
          <cell r="E1677" t="str">
            <v>Design (WO)</v>
          </cell>
          <cell r="F1677" t="str">
            <v>331011320</v>
          </cell>
          <cell r="G1677" t="str">
            <v>20090109</v>
          </cell>
          <cell r="H1677" t="str">
            <v>0000003442</v>
          </cell>
          <cell r="I1677" t="str">
            <v>Wilbur Anderson</v>
          </cell>
          <cell r="J1677" t="str">
            <v>20090820</v>
          </cell>
          <cell r="K1677" t="str">
            <v>0000003110</v>
          </cell>
          <cell r="L1677" t="str">
            <v>20090918</v>
          </cell>
          <cell r="M1677" t="str">
            <v>P0049695</v>
          </cell>
          <cell r="N1677" t="str">
            <v>DES-CANBIRCMNT-INSTALL REINFMNT FENCE (S</v>
          </cell>
          <cell r="O1677" t="str">
            <v>331011320</v>
          </cell>
          <cell r="P1677" t="str">
            <v>P0049694</v>
          </cell>
          <cell r="Q1677" t="str">
            <v>CanBircmnt-Install Reinfmnt Fence (PROJ)</v>
          </cell>
          <cell r="R1677" t="str">
            <v>331011320</v>
          </cell>
          <cell r="S1677" t="str">
            <v>20090717</v>
          </cell>
          <cell r="T1677" t="str">
            <v/>
          </cell>
        </row>
        <row r="1678">
          <cell r="A1678" t="str">
            <v>00234100</v>
          </cell>
          <cell r="B1678" t="str">
            <v>0001</v>
          </cell>
          <cell r="C1678" t="str">
            <v>4360</v>
          </cell>
          <cell r="D1678" t="str">
            <v>00234100</v>
          </cell>
          <cell r="E1678" t="str">
            <v>SPADINA TTC SUBWAY-PREL. DESIGN</v>
          </cell>
          <cell r="F1678" t="str">
            <v>436010199</v>
          </cell>
          <cell r="G1678" t="str">
            <v>20090109</v>
          </cell>
          <cell r="H1678" t="str">
            <v>0000003083</v>
          </cell>
          <cell r="I1678" t="str">
            <v>Graziano Marinelli</v>
          </cell>
          <cell r="J1678" t="str">
            <v/>
          </cell>
          <cell r="K1678" t="str">
            <v/>
          </cell>
          <cell r="L1678" t="str">
            <v/>
          </cell>
          <cell r="M1678" t="str">
            <v>P0018758</v>
          </cell>
          <cell r="N1678" t="str">
            <v>G MARINELLI - Prelim Design CAPITAL</v>
          </cell>
          <cell r="O1678" t="str">
            <v>436010105</v>
          </cell>
          <cell r="P1678" t="str">
            <v>P0018756</v>
          </cell>
          <cell r="Q1678" t="str">
            <v>PRELIM DESIGN CCM-West  [CAPITAL]</v>
          </cell>
          <cell r="R1678" t="str">
            <v>436016105</v>
          </cell>
          <cell r="S1678" t="str">
            <v/>
          </cell>
          <cell r="T1678" t="str">
            <v>0000003083</v>
          </cell>
        </row>
        <row r="1679">
          <cell r="A1679" t="str">
            <v>00235070</v>
          </cell>
          <cell r="B1679" t="str">
            <v>0001</v>
          </cell>
          <cell r="C1679" t="str">
            <v>4310</v>
          </cell>
          <cell r="D1679" t="str">
            <v>00235070</v>
          </cell>
          <cell r="E1679" t="str">
            <v>582 Sherbourne Streeet Design W.O.</v>
          </cell>
          <cell r="F1679" t="str">
            <v>431010230</v>
          </cell>
          <cell r="G1679" t="str">
            <v>20090109</v>
          </cell>
          <cell r="H1679" t="str">
            <v>0000003934</v>
          </cell>
          <cell r="I1679" t="str">
            <v>Tsegaye Birru</v>
          </cell>
          <cell r="J1679" t="str">
            <v/>
          </cell>
          <cell r="K1679" t="str">
            <v/>
          </cell>
          <cell r="L1679" t="str">
            <v/>
          </cell>
          <cell r="M1679" t="str">
            <v>P0049813</v>
          </cell>
          <cell r="N1679" t="str">
            <v>DSGN-582 Sherbourne Street 1000kva Mod V</v>
          </cell>
          <cell r="O1679" t="str">
            <v>431016105</v>
          </cell>
          <cell r="P1679" t="str">
            <v>P0049809</v>
          </cell>
          <cell r="Q1679" t="str">
            <v>582 Sherbourne Street 1000kva Mod Vault</v>
          </cell>
          <cell r="R1679" t="str">
            <v>431016105</v>
          </cell>
          <cell r="S1679" t="str">
            <v/>
          </cell>
          <cell r="T1679" t="str">
            <v/>
          </cell>
        </row>
        <row r="1680">
          <cell r="A1680" t="str">
            <v>00235359</v>
          </cell>
          <cell r="B1680" t="str">
            <v>0001</v>
          </cell>
          <cell r="C1680" t="str">
            <v>3720</v>
          </cell>
          <cell r="D1680" t="str">
            <v>00235359</v>
          </cell>
          <cell r="E1680" t="str">
            <v>POLE INSTAL-2009 AGGREGATE/SCREENINGS</v>
          </cell>
          <cell r="F1680" t="str">
            <v>372010250</v>
          </cell>
          <cell r="G1680" t="str">
            <v>20090112</v>
          </cell>
          <cell r="H1680" t="str">
            <v>0000003021</v>
          </cell>
          <cell r="I1680" t="str">
            <v>Linda Doyle</v>
          </cell>
          <cell r="J1680" t="str">
            <v>20091230</v>
          </cell>
          <cell r="K1680" t="str">
            <v>0000003282</v>
          </cell>
          <cell r="L1680" t="str">
            <v>20100118</v>
          </cell>
          <cell r="M1680" t="str">
            <v>P0049500</v>
          </cell>
          <cell r="N1680" t="str">
            <v>CS Replace Poles (Sub-Project)</v>
          </cell>
          <cell r="O1680" t="str">
            <v>372010250</v>
          </cell>
          <cell r="P1680" t="str">
            <v>P0049499</v>
          </cell>
          <cell r="Q1680" t="str">
            <v>CS 2009 CAPITAL REPLACE O/H EQUIP (West)</v>
          </cell>
          <cell r="R1680" t="str">
            <v>372017163</v>
          </cell>
          <cell r="S1680" t="str">
            <v/>
          </cell>
          <cell r="T1680" t="str">
            <v>0000003282</v>
          </cell>
        </row>
        <row r="1681">
          <cell r="A1681" t="str">
            <v>00235376</v>
          </cell>
          <cell r="B1681" t="str">
            <v>0001</v>
          </cell>
          <cell r="C1681" t="str">
            <v>3310</v>
          </cell>
          <cell r="D1681" t="str">
            <v>00235376</v>
          </cell>
          <cell r="E1681" t="str">
            <v xml:space="preserve"> ENTERPRISE MS (WO)</v>
          </cell>
          <cell r="F1681" t="str">
            <v>331011370</v>
          </cell>
          <cell r="G1681" t="str">
            <v>20090112</v>
          </cell>
          <cell r="H1681" t="str">
            <v>0000003135</v>
          </cell>
          <cell r="I1681" t="str">
            <v>Bing Wong</v>
          </cell>
          <cell r="J1681" t="str">
            <v/>
          </cell>
          <cell r="K1681" t="str">
            <v/>
          </cell>
          <cell r="L1681" t="str">
            <v/>
          </cell>
          <cell r="M1681" t="str">
            <v>P0049706</v>
          </cell>
          <cell r="N1681" t="str">
            <v>CONS-S09020 MOSCAD Pilot Project (SP)</v>
          </cell>
          <cell r="O1681" t="str">
            <v>331011370</v>
          </cell>
          <cell r="P1681" t="str">
            <v>P0049705</v>
          </cell>
          <cell r="Q1681" t="str">
            <v>S09020 MOSCAD Radio Pilot Project</v>
          </cell>
          <cell r="R1681" t="str">
            <v>331015170</v>
          </cell>
          <cell r="S1681" t="str">
            <v>20100118</v>
          </cell>
          <cell r="T1681" t="str">
            <v>0000003135</v>
          </cell>
        </row>
        <row r="1682">
          <cell r="A1682" t="str">
            <v>00235377</v>
          </cell>
          <cell r="B1682" t="str">
            <v>0001</v>
          </cell>
          <cell r="C1682" t="str">
            <v>3310</v>
          </cell>
          <cell r="D1682" t="str">
            <v>00235377</v>
          </cell>
          <cell r="E1682" t="str">
            <v xml:space="preserve"> BELLMAN MS (WO)</v>
          </cell>
          <cell r="F1682" t="str">
            <v>331011370</v>
          </cell>
          <cell r="G1682" t="str">
            <v>20090112</v>
          </cell>
          <cell r="H1682" t="str">
            <v>0000003135</v>
          </cell>
          <cell r="I1682" t="str">
            <v>Bing Wong</v>
          </cell>
          <cell r="J1682" t="str">
            <v/>
          </cell>
          <cell r="K1682" t="str">
            <v/>
          </cell>
          <cell r="L1682" t="str">
            <v/>
          </cell>
          <cell r="M1682" t="str">
            <v>P0049706</v>
          </cell>
          <cell r="N1682" t="str">
            <v>CONS-S09020 MOSCAD Pilot Project (SP)</v>
          </cell>
          <cell r="O1682" t="str">
            <v>331011370</v>
          </cell>
          <cell r="P1682" t="str">
            <v>P0049705</v>
          </cell>
          <cell r="Q1682" t="str">
            <v>S09020 MOSCAD Radio Pilot Project</v>
          </cell>
          <cell r="R1682" t="str">
            <v>331015170</v>
          </cell>
          <cell r="S1682" t="str">
            <v>20100118</v>
          </cell>
          <cell r="T1682" t="str">
            <v>0000003135</v>
          </cell>
        </row>
        <row r="1683">
          <cell r="A1683" t="str">
            <v>00235378</v>
          </cell>
          <cell r="B1683" t="str">
            <v>0001</v>
          </cell>
          <cell r="C1683" t="str">
            <v>3310</v>
          </cell>
          <cell r="D1683" t="str">
            <v>00235378</v>
          </cell>
          <cell r="E1683" t="str">
            <v>MOSCAD Radio Pilot Project (WO)</v>
          </cell>
          <cell r="F1683" t="str">
            <v>331011370</v>
          </cell>
          <cell r="G1683" t="str">
            <v>20090112</v>
          </cell>
          <cell r="H1683" t="str">
            <v>0000003135</v>
          </cell>
          <cell r="I1683" t="str">
            <v>Bing Wong</v>
          </cell>
          <cell r="J1683" t="str">
            <v/>
          </cell>
          <cell r="K1683" t="str">
            <v/>
          </cell>
          <cell r="L1683" t="str">
            <v/>
          </cell>
          <cell r="M1683" t="str">
            <v>P0049707</v>
          </cell>
          <cell r="N1683" t="str">
            <v>DES-S09020 MOSCAD Radio PilotProject(SP)</v>
          </cell>
          <cell r="O1683" t="str">
            <v>331011370</v>
          </cell>
          <cell r="P1683" t="str">
            <v>P0049705</v>
          </cell>
          <cell r="Q1683" t="str">
            <v>S09020 MOSCAD Radio Pilot Project</v>
          </cell>
          <cell r="R1683" t="str">
            <v>331015170</v>
          </cell>
          <cell r="S1683" t="str">
            <v>20100118</v>
          </cell>
          <cell r="T1683" t="str">
            <v>0000003135</v>
          </cell>
        </row>
        <row r="1684">
          <cell r="A1684" t="str">
            <v>00235379</v>
          </cell>
          <cell r="B1684" t="str">
            <v>0001</v>
          </cell>
          <cell r="C1684" t="str">
            <v>3310</v>
          </cell>
          <cell r="D1684" t="str">
            <v>00235379</v>
          </cell>
          <cell r="E1684" t="str">
            <v>EXT CONTRACTOR (WO)</v>
          </cell>
          <cell r="F1684" t="str">
            <v>331011370</v>
          </cell>
          <cell r="G1684" t="str">
            <v>20090112</v>
          </cell>
          <cell r="H1684" t="str">
            <v>0000003135</v>
          </cell>
          <cell r="I1684" t="str">
            <v>Bing Wong</v>
          </cell>
          <cell r="J1684" t="str">
            <v/>
          </cell>
          <cell r="K1684" t="str">
            <v/>
          </cell>
          <cell r="L1684" t="str">
            <v/>
          </cell>
          <cell r="M1684" t="str">
            <v>P0049708</v>
          </cell>
          <cell r="N1684" t="str">
            <v>EXTCONTR-S09020 MOSCAD Pilot Project(SP)</v>
          </cell>
          <cell r="O1684" t="str">
            <v>331011370</v>
          </cell>
          <cell r="P1684" t="str">
            <v>P0049705</v>
          </cell>
          <cell r="Q1684" t="str">
            <v>S09020 MOSCAD Radio Pilot Project</v>
          </cell>
          <cell r="R1684" t="str">
            <v>331015170</v>
          </cell>
          <cell r="S1684" t="str">
            <v>20100118</v>
          </cell>
          <cell r="T1684" t="str">
            <v>0000003135</v>
          </cell>
        </row>
        <row r="1685">
          <cell r="A1685" t="str">
            <v>00235419</v>
          </cell>
          <cell r="B1685" t="str">
            <v>0001</v>
          </cell>
          <cell r="C1685" t="str">
            <v>5200</v>
          </cell>
          <cell r="D1685" t="str">
            <v>00235419</v>
          </cell>
          <cell r="E1685" t="str">
            <v>Design (WO)</v>
          </cell>
          <cell r="F1685" t="str">
            <v>520011320</v>
          </cell>
          <cell r="G1685" t="str">
            <v>20090112</v>
          </cell>
          <cell r="H1685" t="str">
            <v>0000002571</v>
          </cell>
          <cell r="I1685" t="str">
            <v>Daniel Domagala</v>
          </cell>
          <cell r="J1685" t="str">
            <v/>
          </cell>
          <cell r="K1685" t="str">
            <v/>
          </cell>
          <cell r="L1685" t="str">
            <v/>
          </cell>
          <cell r="M1685" t="str">
            <v>P0049735</v>
          </cell>
          <cell r="N1685" t="str">
            <v>DES- Charles - Flood Protection (SP)</v>
          </cell>
          <cell r="O1685" t="str">
            <v>520011320</v>
          </cell>
          <cell r="P1685" t="str">
            <v>P0049734</v>
          </cell>
          <cell r="Q1685" t="str">
            <v>Charles - Flood Protection (PROJ)</v>
          </cell>
          <cell r="R1685" t="str">
            <v>520011320</v>
          </cell>
          <cell r="S1685" t="str">
            <v/>
          </cell>
          <cell r="T1685" t="str">
            <v/>
          </cell>
        </row>
        <row r="1686">
          <cell r="A1686" t="str">
            <v>00235422</v>
          </cell>
          <cell r="B1686" t="str">
            <v>0001</v>
          </cell>
          <cell r="C1686" t="str">
            <v>5200</v>
          </cell>
          <cell r="D1686" t="str">
            <v>00235422</v>
          </cell>
          <cell r="E1686" t="str">
            <v>Design (WO)</v>
          </cell>
          <cell r="F1686" t="str">
            <v>520011320</v>
          </cell>
          <cell r="G1686" t="str">
            <v>20090112</v>
          </cell>
          <cell r="H1686" t="str">
            <v>0000002571</v>
          </cell>
          <cell r="I1686" t="str">
            <v>Daniel Domagala</v>
          </cell>
          <cell r="J1686" t="str">
            <v>20100217</v>
          </cell>
          <cell r="K1686" t="str">
            <v>0000002571</v>
          </cell>
          <cell r="L1686" t="str">
            <v>20100217</v>
          </cell>
          <cell r="M1686" t="str">
            <v>P0049740</v>
          </cell>
          <cell r="N1686" t="str">
            <v>DES- GD Stn - Rebuild Masonry Wall (SP)</v>
          </cell>
          <cell r="O1686" t="str">
            <v>520011320</v>
          </cell>
          <cell r="P1686" t="str">
            <v>P0049739</v>
          </cell>
          <cell r="Q1686" t="str">
            <v>GDStn - Rebuild Masonry Wall (PROJ)</v>
          </cell>
          <cell r="R1686" t="str">
            <v>520011320</v>
          </cell>
          <cell r="S1686" t="str">
            <v>20100217</v>
          </cell>
          <cell r="T1686" t="str">
            <v/>
          </cell>
        </row>
        <row r="1687">
          <cell r="A1687" t="str">
            <v>00235424</v>
          </cell>
          <cell r="B1687" t="str">
            <v>0001</v>
          </cell>
          <cell r="C1687" t="str">
            <v>5200</v>
          </cell>
          <cell r="D1687" t="str">
            <v>00235424</v>
          </cell>
          <cell r="E1687" t="str">
            <v>Ext. Cont't Civil (WO)</v>
          </cell>
          <cell r="F1687" t="str">
            <v>520011320</v>
          </cell>
          <cell r="G1687" t="str">
            <v>20090112</v>
          </cell>
          <cell r="H1687" t="str">
            <v>0000002571</v>
          </cell>
          <cell r="I1687" t="str">
            <v>Daniel Domagala</v>
          </cell>
          <cell r="J1687" t="str">
            <v>20100217</v>
          </cell>
          <cell r="K1687" t="str">
            <v>0000002571</v>
          </cell>
          <cell r="L1687" t="str">
            <v>20100217</v>
          </cell>
          <cell r="M1687" t="str">
            <v>P0049742</v>
          </cell>
          <cell r="N1687" t="str">
            <v>CRTR- G&amp;D - Rebuild Masonry Wall (SP)</v>
          </cell>
          <cell r="O1687" t="str">
            <v>520011320</v>
          </cell>
          <cell r="P1687" t="str">
            <v>P0049739</v>
          </cell>
          <cell r="Q1687" t="str">
            <v>GDStn - Rebuild Masonry Wall (PROJ)</v>
          </cell>
          <cell r="R1687" t="str">
            <v>520011320</v>
          </cell>
          <cell r="S1687" t="str">
            <v>20100217</v>
          </cell>
          <cell r="T1687" t="str">
            <v/>
          </cell>
        </row>
        <row r="1688">
          <cell r="A1688" t="str">
            <v>00235425</v>
          </cell>
          <cell r="B1688" t="str">
            <v>0001</v>
          </cell>
          <cell r="C1688" t="str">
            <v>5200</v>
          </cell>
          <cell r="D1688" t="str">
            <v>00235425</v>
          </cell>
          <cell r="E1688" t="str">
            <v>Design (WO)</v>
          </cell>
          <cell r="F1688" t="str">
            <v>520011320</v>
          </cell>
          <cell r="G1688" t="str">
            <v>20090112</v>
          </cell>
          <cell r="H1688" t="str">
            <v>0000002571</v>
          </cell>
          <cell r="I1688" t="str">
            <v>Daniel Domagala</v>
          </cell>
          <cell r="J1688" t="str">
            <v>20100217</v>
          </cell>
          <cell r="K1688" t="str">
            <v>0000002571</v>
          </cell>
          <cell r="L1688" t="str">
            <v>20100217</v>
          </cell>
          <cell r="M1688" t="str">
            <v>P0049744</v>
          </cell>
          <cell r="N1688" t="str">
            <v>DES- Windsor - New S/E Door (SP)</v>
          </cell>
          <cell r="O1688" t="str">
            <v>520011320</v>
          </cell>
          <cell r="P1688" t="str">
            <v>P0049743</v>
          </cell>
          <cell r="Q1688" t="str">
            <v>Windsor - New S/E Door  (PROJ)</v>
          </cell>
          <cell r="R1688" t="str">
            <v>520011320</v>
          </cell>
          <cell r="S1688" t="str">
            <v>20100217</v>
          </cell>
          <cell r="T1688" t="str">
            <v/>
          </cell>
        </row>
        <row r="1689">
          <cell r="A1689" t="str">
            <v>00235426</v>
          </cell>
          <cell r="B1689" t="str">
            <v>0001</v>
          </cell>
          <cell r="C1689" t="str">
            <v>5200</v>
          </cell>
          <cell r="D1689" t="str">
            <v>00235426</v>
          </cell>
          <cell r="E1689" t="str">
            <v>ELECS (WO)</v>
          </cell>
          <cell r="F1689" t="str">
            <v>520011320</v>
          </cell>
          <cell r="G1689" t="str">
            <v>20090112</v>
          </cell>
          <cell r="H1689" t="str">
            <v>0000002571</v>
          </cell>
          <cell r="I1689" t="str">
            <v>Daniel Domagala</v>
          </cell>
          <cell r="J1689" t="str">
            <v>20100217</v>
          </cell>
          <cell r="K1689" t="str">
            <v>0000002571</v>
          </cell>
          <cell r="L1689" t="str">
            <v>20100217</v>
          </cell>
          <cell r="M1689" t="str">
            <v>P0049745</v>
          </cell>
          <cell r="N1689" t="str">
            <v>STN - Windsor - New S/E Door  (SP)</v>
          </cell>
          <cell r="O1689" t="str">
            <v>520011320</v>
          </cell>
          <cell r="P1689" t="str">
            <v>P0049743</v>
          </cell>
          <cell r="Q1689" t="str">
            <v>Windsor - New S/E Door  (PROJ)</v>
          </cell>
          <cell r="R1689" t="str">
            <v>520011320</v>
          </cell>
          <cell r="S1689" t="str">
            <v>20100217</v>
          </cell>
          <cell r="T1689" t="str">
            <v/>
          </cell>
        </row>
        <row r="1690">
          <cell r="A1690" t="str">
            <v>00235427</v>
          </cell>
          <cell r="B1690" t="str">
            <v>0001</v>
          </cell>
          <cell r="C1690" t="str">
            <v>5200</v>
          </cell>
          <cell r="D1690" t="str">
            <v>00235427</v>
          </cell>
          <cell r="E1690" t="str">
            <v>Ext. Cont't Civil (WO)</v>
          </cell>
          <cell r="F1690" t="str">
            <v>520011320</v>
          </cell>
          <cell r="G1690" t="str">
            <v>20090112</v>
          </cell>
          <cell r="H1690" t="str">
            <v>0000002571</v>
          </cell>
          <cell r="I1690" t="str">
            <v>Daniel Domagala</v>
          </cell>
          <cell r="J1690" t="str">
            <v>20100217</v>
          </cell>
          <cell r="K1690" t="str">
            <v>0000002571</v>
          </cell>
          <cell r="L1690" t="str">
            <v>20100217</v>
          </cell>
          <cell r="M1690" t="str">
            <v>P0049746</v>
          </cell>
          <cell r="N1690" t="str">
            <v>CRTR- Windsor - New S/E Door (SP)</v>
          </cell>
          <cell r="O1690" t="str">
            <v>520011320</v>
          </cell>
          <cell r="P1690" t="str">
            <v>P0049743</v>
          </cell>
          <cell r="Q1690" t="str">
            <v>Windsor - New S/E Door  (PROJ)</v>
          </cell>
          <cell r="R1690" t="str">
            <v>520011320</v>
          </cell>
          <cell r="S1690" t="str">
            <v>20100217</v>
          </cell>
          <cell r="T1690" t="str">
            <v/>
          </cell>
        </row>
        <row r="1691">
          <cell r="A1691" t="str">
            <v>00235428</v>
          </cell>
          <cell r="B1691" t="str">
            <v>0001</v>
          </cell>
          <cell r="C1691" t="str">
            <v>5200</v>
          </cell>
          <cell r="D1691" t="str">
            <v>00235428</v>
          </cell>
          <cell r="E1691" t="str">
            <v>Design (WO)</v>
          </cell>
          <cell r="F1691" t="str">
            <v>520011320</v>
          </cell>
          <cell r="G1691" t="str">
            <v>20090112</v>
          </cell>
          <cell r="H1691" t="str">
            <v>0000002571</v>
          </cell>
          <cell r="I1691" t="str">
            <v>Daniel Domagala</v>
          </cell>
          <cell r="J1691" t="str">
            <v>20100209</v>
          </cell>
          <cell r="K1691" t="str">
            <v>0000002571</v>
          </cell>
          <cell r="L1691" t="str">
            <v>20100209</v>
          </cell>
          <cell r="M1691" t="str">
            <v>P0049748</v>
          </cell>
          <cell r="N1691" t="str">
            <v>DES- Broadlands New Roof (SP)</v>
          </cell>
          <cell r="O1691" t="str">
            <v>520011320</v>
          </cell>
          <cell r="P1691" t="str">
            <v>P0049747</v>
          </cell>
          <cell r="Q1691" t="str">
            <v>Broadlands New Roof (PROJ)</v>
          </cell>
          <cell r="R1691" t="str">
            <v>520011320</v>
          </cell>
          <cell r="S1691" t="str">
            <v>20100209</v>
          </cell>
          <cell r="T1691" t="str">
            <v/>
          </cell>
        </row>
        <row r="1692">
          <cell r="A1692" t="str">
            <v>00235429</v>
          </cell>
          <cell r="B1692" t="str">
            <v>0001</v>
          </cell>
          <cell r="C1692" t="str">
            <v>5200</v>
          </cell>
          <cell r="D1692" t="str">
            <v>00235429</v>
          </cell>
          <cell r="E1692" t="str">
            <v>ELECS (WO)</v>
          </cell>
          <cell r="F1692" t="str">
            <v>520011320</v>
          </cell>
          <cell r="G1692" t="str">
            <v>20090112</v>
          </cell>
          <cell r="H1692" t="str">
            <v>0000002571</v>
          </cell>
          <cell r="I1692" t="str">
            <v>Daniel Domagala</v>
          </cell>
          <cell r="J1692" t="str">
            <v>20100209</v>
          </cell>
          <cell r="K1692" t="str">
            <v>0000002571</v>
          </cell>
          <cell r="L1692" t="str">
            <v>20100209</v>
          </cell>
          <cell r="M1692" t="str">
            <v>P0049749</v>
          </cell>
          <cell r="N1692" t="str">
            <v>STN - Broadlands New Roof (SP)</v>
          </cell>
          <cell r="O1692" t="str">
            <v>520011320</v>
          </cell>
          <cell r="P1692" t="str">
            <v>P0049747</v>
          </cell>
          <cell r="Q1692" t="str">
            <v>Broadlands New Roof (PROJ)</v>
          </cell>
          <cell r="R1692" t="str">
            <v>520011320</v>
          </cell>
          <cell r="S1692" t="str">
            <v>20100209</v>
          </cell>
          <cell r="T1692" t="str">
            <v/>
          </cell>
        </row>
        <row r="1693">
          <cell r="A1693" t="str">
            <v>00235430</v>
          </cell>
          <cell r="B1693" t="str">
            <v>0001</v>
          </cell>
          <cell r="C1693" t="str">
            <v>5200</v>
          </cell>
          <cell r="D1693" t="str">
            <v>00235430</v>
          </cell>
          <cell r="E1693" t="str">
            <v>Ext. Cont't Civil (WO)</v>
          </cell>
          <cell r="F1693" t="str">
            <v>520011320</v>
          </cell>
          <cell r="G1693" t="str">
            <v>20090112</v>
          </cell>
          <cell r="H1693" t="str">
            <v>0000002571</v>
          </cell>
          <cell r="I1693" t="str">
            <v>Daniel Domagala</v>
          </cell>
          <cell r="J1693" t="str">
            <v>20100209</v>
          </cell>
          <cell r="K1693" t="str">
            <v>0000002571</v>
          </cell>
          <cell r="L1693" t="str">
            <v>20100209</v>
          </cell>
          <cell r="M1693" t="str">
            <v>P0049750</v>
          </cell>
          <cell r="N1693" t="str">
            <v>CRTR- Broadlands New Roof (SP)</v>
          </cell>
          <cell r="O1693" t="str">
            <v>520011320</v>
          </cell>
          <cell r="P1693" t="str">
            <v>P0049747</v>
          </cell>
          <cell r="Q1693" t="str">
            <v>Broadlands New Roof (PROJ)</v>
          </cell>
          <cell r="R1693" t="str">
            <v>520011320</v>
          </cell>
          <cell r="S1693" t="str">
            <v>20100209</v>
          </cell>
          <cell r="T1693" t="str">
            <v/>
          </cell>
        </row>
        <row r="1694">
          <cell r="A1694" t="str">
            <v>00235432</v>
          </cell>
          <cell r="B1694" t="str">
            <v>0001</v>
          </cell>
          <cell r="C1694" t="str">
            <v>3720</v>
          </cell>
          <cell r="D1694" t="str">
            <v>00235432</v>
          </cell>
          <cell r="E1694" t="str">
            <v>TORYORK P41 T17218: REPL OH TX/XARM</v>
          </cell>
          <cell r="F1694" t="str">
            <v>372010210</v>
          </cell>
          <cell r="G1694" t="str">
            <v>20090112</v>
          </cell>
          <cell r="H1694" t="str">
            <v>0000003558</v>
          </cell>
          <cell r="I1694" t="str">
            <v>Barbara Farrar</v>
          </cell>
          <cell r="J1694" t="str">
            <v>20091230</v>
          </cell>
          <cell r="K1694" t="str">
            <v>0000003282</v>
          </cell>
          <cell r="L1694" t="str">
            <v>20100121</v>
          </cell>
          <cell r="M1694" t="str">
            <v>P0049502</v>
          </cell>
          <cell r="N1694" t="str">
            <v>CS 3-Phase Transf Bank Replace (Sub-Proj</v>
          </cell>
          <cell r="O1694" t="str">
            <v>372010210</v>
          </cell>
          <cell r="P1694" t="str">
            <v>P0049499</v>
          </cell>
          <cell r="Q1694" t="str">
            <v>CS 2009 CAPITAL REPLACE O/H EQUIP (West)</v>
          </cell>
          <cell r="R1694" t="str">
            <v>372017163</v>
          </cell>
          <cell r="S1694" t="str">
            <v/>
          </cell>
          <cell r="T1694" t="str">
            <v>0000003282</v>
          </cell>
        </row>
        <row r="1695">
          <cell r="A1695" t="str">
            <v>00235433</v>
          </cell>
          <cell r="B1695" t="str">
            <v>0001</v>
          </cell>
          <cell r="C1695" t="str">
            <v>5200</v>
          </cell>
          <cell r="D1695" t="str">
            <v>00235433</v>
          </cell>
          <cell r="E1695" t="str">
            <v>Design (WO)</v>
          </cell>
          <cell r="F1695" t="str">
            <v>520011320</v>
          </cell>
          <cell r="G1695" t="str">
            <v>20090112</v>
          </cell>
          <cell r="H1695" t="str">
            <v>0000002571</v>
          </cell>
          <cell r="I1695" t="str">
            <v>Daniel Domagala</v>
          </cell>
          <cell r="J1695" t="str">
            <v>20100209</v>
          </cell>
          <cell r="K1695" t="str">
            <v>0000002571</v>
          </cell>
          <cell r="L1695" t="str">
            <v>20100209</v>
          </cell>
          <cell r="M1695" t="str">
            <v>P0049753</v>
          </cell>
          <cell r="N1695" t="str">
            <v>DES- Blackfriar - New Roof (SP)</v>
          </cell>
          <cell r="O1695" t="str">
            <v>520011320</v>
          </cell>
          <cell r="P1695" t="str">
            <v>P0049752</v>
          </cell>
          <cell r="Q1695" t="str">
            <v>Blackfriar - New Roof (PROJ)</v>
          </cell>
          <cell r="R1695" t="str">
            <v>520011320</v>
          </cell>
          <cell r="S1695" t="str">
            <v>20100217</v>
          </cell>
          <cell r="T1695" t="str">
            <v/>
          </cell>
        </row>
        <row r="1696">
          <cell r="A1696" t="str">
            <v>00235434</v>
          </cell>
          <cell r="B1696" t="str">
            <v>0001</v>
          </cell>
          <cell r="C1696" t="str">
            <v>5200</v>
          </cell>
          <cell r="D1696" t="str">
            <v>00235434</v>
          </cell>
          <cell r="E1696" t="str">
            <v>ELECS (WO)</v>
          </cell>
          <cell r="F1696" t="str">
            <v>520011320</v>
          </cell>
          <cell r="G1696" t="str">
            <v>20090112</v>
          </cell>
          <cell r="H1696" t="str">
            <v>0000002571</v>
          </cell>
          <cell r="I1696" t="str">
            <v>Daniel Domagala</v>
          </cell>
          <cell r="J1696" t="str">
            <v>20100209</v>
          </cell>
          <cell r="K1696" t="str">
            <v>0000002571</v>
          </cell>
          <cell r="L1696" t="str">
            <v>20100209</v>
          </cell>
          <cell r="M1696" t="str">
            <v>P0049754</v>
          </cell>
          <cell r="N1696" t="str">
            <v>STN - Blackfriar - New Roof  (SP)</v>
          </cell>
          <cell r="O1696" t="str">
            <v>520011320</v>
          </cell>
          <cell r="P1696" t="str">
            <v>P0049752</v>
          </cell>
          <cell r="Q1696" t="str">
            <v>Blackfriar - New Roof (PROJ)</v>
          </cell>
          <cell r="R1696" t="str">
            <v>520011320</v>
          </cell>
          <cell r="S1696" t="str">
            <v>20100217</v>
          </cell>
          <cell r="T1696" t="str">
            <v/>
          </cell>
        </row>
        <row r="1697">
          <cell r="A1697" t="str">
            <v>00235435</v>
          </cell>
          <cell r="B1697" t="str">
            <v>0001</v>
          </cell>
          <cell r="C1697" t="str">
            <v>5200</v>
          </cell>
          <cell r="D1697" t="str">
            <v>00235435</v>
          </cell>
          <cell r="E1697" t="str">
            <v>Ext. Cont't Civil (WO)</v>
          </cell>
          <cell r="F1697" t="str">
            <v>520011320</v>
          </cell>
          <cell r="G1697" t="str">
            <v>20090112</v>
          </cell>
          <cell r="H1697" t="str">
            <v>0000002571</v>
          </cell>
          <cell r="I1697" t="str">
            <v>Daniel Domagala</v>
          </cell>
          <cell r="J1697" t="str">
            <v>20100209</v>
          </cell>
          <cell r="K1697" t="str">
            <v>0000002571</v>
          </cell>
          <cell r="L1697" t="str">
            <v>20100209</v>
          </cell>
          <cell r="M1697" t="str">
            <v>P0049755</v>
          </cell>
          <cell r="N1697" t="str">
            <v>CRTR- Blackfriar - New Roof  (SP)</v>
          </cell>
          <cell r="O1697" t="str">
            <v>520011320</v>
          </cell>
          <cell r="P1697" t="str">
            <v>P0049752</v>
          </cell>
          <cell r="Q1697" t="str">
            <v>Blackfriar - New Roof (PROJ)</v>
          </cell>
          <cell r="R1697" t="str">
            <v>520011320</v>
          </cell>
          <cell r="S1697" t="str">
            <v>20100217</v>
          </cell>
          <cell r="T1697" t="str">
            <v/>
          </cell>
        </row>
        <row r="1698">
          <cell r="A1698" t="str">
            <v>00235448</v>
          </cell>
          <cell r="B1698" t="str">
            <v>0001</v>
          </cell>
          <cell r="C1698" t="str">
            <v>5200</v>
          </cell>
          <cell r="D1698" t="str">
            <v>00235448</v>
          </cell>
          <cell r="E1698" t="str">
            <v>Design (WO)</v>
          </cell>
          <cell r="F1698" t="str">
            <v>520011320</v>
          </cell>
          <cell r="G1698" t="str">
            <v>20090112</v>
          </cell>
          <cell r="H1698" t="str">
            <v>0000002571</v>
          </cell>
          <cell r="I1698" t="str">
            <v>Daniel Domagala</v>
          </cell>
          <cell r="J1698" t="str">
            <v>20100217</v>
          </cell>
          <cell r="K1698" t="str">
            <v>0000002571</v>
          </cell>
          <cell r="L1698" t="str">
            <v>20100217</v>
          </cell>
          <cell r="M1698" t="str">
            <v>P0049763</v>
          </cell>
          <cell r="N1698" t="str">
            <v>DES- Reid Manor - New Rooff (SP)</v>
          </cell>
          <cell r="O1698" t="str">
            <v>520011320</v>
          </cell>
          <cell r="P1698" t="str">
            <v>P0049762</v>
          </cell>
          <cell r="Q1698" t="str">
            <v>Reid Manor - New Roof(PROJ)</v>
          </cell>
          <cell r="R1698" t="str">
            <v>520011320</v>
          </cell>
          <cell r="S1698" t="str">
            <v>20100217</v>
          </cell>
          <cell r="T1698" t="str">
            <v/>
          </cell>
        </row>
        <row r="1699">
          <cell r="A1699" t="str">
            <v>00235449</v>
          </cell>
          <cell r="B1699" t="str">
            <v>0001</v>
          </cell>
          <cell r="C1699" t="str">
            <v>5200</v>
          </cell>
          <cell r="D1699" t="str">
            <v>00235449</v>
          </cell>
          <cell r="E1699" t="str">
            <v>ELECS (WO)</v>
          </cell>
          <cell r="F1699" t="str">
            <v>520011320</v>
          </cell>
          <cell r="G1699" t="str">
            <v>20090112</v>
          </cell>
          <cell r="H1699" t="str">
            <v>0000002571</v>
          </cell>
          <cell r="I1699" t="str">
            <v>Daniel Domagala</v>
          </cell>
          <cell r="J1699" t="str">
            <v>20100217</v>
          </cell>
          <cell r="K1699" t="str">
            <v>0000002571</v>
          </cell>
          <cell r="L1699" t="str">
            <v>20100217</v>
          </cell>
          <cell r="M1699" t="str">
            <v>P0049764</v>
          </cell>
          <cell r="N1699" t="str">
            <v>STN - Reid Manor - New Roof  (SP)</v>
          </cell>
          <cell r="O1699" t="str">
            <v>520011320</v>
          </cell>
          <cell r="P1699" t="str">
            <v>P0049762</v>
          </cell>
          <cell r="Q1699" t="str">
            <v>Reid Manor - New Roof(PROJ)</v>
          </cell>
          <cell r="R1699" t="str">
            <v>520011320</v>
          </cell>
          <cell r="S1699" t="str">
            <v>20100217</v>
          </cell>
          <cell r="T1699" t="str">
            <v/>
          </cell>
        </row>
        <row r="1700">
          <cell r="A1700" t="str">
            <v>00235450</v>
          </cell>
          <cell r="B1700" t="str">
            <v>0001</v>
          </cell>
          <cell r="C1700" t="str">
            <v>5200</v>
          </cell>
          <cell r="D1700" t="str">
            <v>00235450</v>
          </cell>
          <cell r="E1700" t="str">
            <v>Ext. Cont't Civil (WO)</v>
          </cell>
          <cell r="F1700" t="str">
            <v>520011320</v>
          </cell>
          <cell r="G1700" t="str">
            <v>20090112</v>
          </cell>
          <cell r="H1700" t="str">
            <v>0000002571</v>
          </cell>
          <cell r="I1700" t="str">
            <v>Daniel Domagala</v>
          </cell>
          <cell r="J1700" t="str">
            <v>20100217</v>
          </cell>
          <cell r="K1700" t="str">
            <v>0000002571</v>
          </cell>
          <cell r="L1700" t="str">
            <v>20100217</v>
          </cell>
          <cell r="M1700" t="str">
            <v>P0049765</v>
          </cell>
          <cell r="N1700" t="str">
            <v>CRTR- Reid Manor - New Roof  (SP)</v>
          </cell>
          <cell r="O1700" t="str">
            <v>520011320</v>
          </cell>
          <cell r="P1700" t="str">
            <v>P0049762</v>
          </cell>
          <cell r="Q1700" t="str">
            <v>Reid Manor - New Roof(PROJ)</v>
          </cell>
          <cell r="R1700" t="str">
            <v>520011320</v>
          </cell>
          <cell r="S1700" t="str">
            <v>20100217</v>
          </cell>
          <cell r="T1700" t="str">
            <v/>
          </cell>
        </row>
        <row r="1701">
          <cell r="A1701" t="str">
            <v>00235453</v>
          </cell>
          <cell r="B1701" t="str">
            <v>0001</v>
          </cell>
          <cell r="C1701" t="str">
            <v>5200</v>
          </cell>
          <cell r="D1701" t="str">
            <v>00235453</v>
          </cell>
          <cell r="E1701" t="str">
            <v>Design (WO)</v>
          </cell>
          <cell r="F1701" t="str">
            <v>520011320</v>
          </cell>
          <cell r="G1701" t="str">
            <v>20090112</v>
          </cell>
          <cell r="H1701" t="str">
            <v>0000002571</v>
          </cell>
          <cell r="I1701" t="str">
            <v>Daniel Domagala</v>
          </cell>
          <cell r="J1701" t="str">
            <v>20100217</v>
          </cell>
          <cell r="K1701" t="str">
            <v>0000002571</v>
          </cell>
          <cell r="L1701" t="str">
            <v>20100217</v>
          </cell>
          <cell r="M1701" t="str">
            <v>P0049767</v>
          </cell>
          <cell r="N1701" t="str">
            <v>DES- Palmwood - New Roof (SP)</v>
          </cell>
          <cell r="O1701" t="str">
            <v>520011320</v>
          </cell>
          <cell r="P1701" t="str">
            <v>P0049766</v>
          </cell>
          <cell r="Q1701" t="str">
            <v>Palmwood - New Roof PROJ)</v>
          </cell>
          <cell r="R1701" t="str">
            <v>520011320</v>
          </cell>
          <cell r="S1701" t="str">
            <v>20100217</v>
          </cell>
          <cell r="T1701" t="str">
            <v/>
          </cell>
        </row>
        <row r="1702">
          <cell r="A1702" t="str">
            <v>00235454</v>
          </cell>
          <cell r="B1702" t="str">
            <v>0001</v>
          </cell>
          <cell r="C1702" t="str">
            <v>5200</v>
          </cell>
          <cell r="D1702" t="str">
            <v>00235454</v>
          </cell>
          <cell r="E1702" t="str">
            <v>ELECS (WO)</v>
          </cell>
          <cell r="F1702" t="str">
            <v>520011320</v>
          </cell>
          <cell r="G1702" t="str">
            <v>20090112</v>
          </cell>
          <cell r="H1702" t="str">
            <v>0000002571</v>
          </cell>
          <cell r="I1702" t="str">
            <v>Daniel Domagala</v>
          </cell>
          <cell r="J1702" t="str">
            <v>20100217</v>
          </cell>
          <cell r="K1702" t="str">
            <v>0000002571</v>
          </cell>
          <cell r="L1702" t="str">
            <v>20100217</v>
          </cell>
          <cell r="M1702" t="str">
            <v>P0049768</v>
          </cell>
          <cell r="N1702" t="str">
            <v>STN - Palmwood - New Roof(SP)</v>
          </cell>
          <cell r="O1702" t="str">
            <v>520011320</v>
          </cell>
          <cell r="P1702" t="str">
            <v>P0049766</v>
          </cell>
          <cell r="Q1702" t="str">
            <v>Palmwood - New Roof PROJ)</v>
          </cell>
          <cell r="R1702" t="str">
            <v>520011320</v>
          </cell>
          <cell r="S1702" t="str">
            <v>20100217</v>
          </cell>
          <cell r="T1702" t="str">
            <v/>
          </cell>
        </row>
        <row r="1703">
          <cell r="A1703" t="str">
            <v>00235455</v>
          </cell>
          <cell r="B1703" t="str">
            <v>0001</v>
          </cell>
          <cell r="C1703" t="str">
            <v>5200</v>
          </cell>
          <cell r="D1703" t="str">
            <v>00235455</v>
          </cell>
          <cell r="E1703" t="str">
            <v>Ext. Cont't Civil (WO)</v>
          </cell>
          <cell r="F1703" t="str">
            <v>520011320</v>
          </cell>
          <cell r="G1703" t="str">
            <v>20090112</v>
          </cell>
          <cell r="H1703" t="str">
            <v>0000002571</v>
          </cell>
          <cell r="I1703" t="str">
            <v>Daniel Domagala</v>
          </cell>
          <cell r="J1703" t="str">
            <v>20100217</v>
          </cell>
          <cell r="K1703" t="str">
            <v>0000002571</v>
          </cell>
          <cell r="L1703" t="str">
            <v>20100217</v>
          </cell>
          <cell r="M1703" t="str">
            <v>P0049769</v>
          </cell>
          <cell r="N1703" t="str">
            <v>CRTR- Palmwood - New Roof (SP)</v>
          </cell>
          <cell r="O1703" t="str">
            <v>520011320</v>
          </cell>
          <cell r="P1703" t="str">
            <v>P0049766</v>
          </cell>
          <cell r="Q1703" t="str">
            <v>Palmwood - New Roof PROJ)</v>
          </cell>
          <cell r="R1703" t="str">
            <v>520011320</v>
          </cell>
          <cell r="S1703" t="str">
            <v>20100217</v>
          </cell>
          <cell r="T1703" t="str">
            <v/>
          </cell>
        </row>
        <row r="1704">
          <cell r="A1704" t="str">
            <v>00235456</v>
          </cell>
          <cell r="B1704" t="str">
            <v>0001</v>
          </cell>
          <cell r="C1704" t="str">
            <v>5200</v>
          </cell>
          <cell r="D1704" t="str">
            <v>00235456</v>
          </cell>
          <cell r="E1704" t="str">
            <v>Design (WO)</v>
          </cell>
          <cell r="F1704" t="str">
            <v>520011320</v>
          </cell>
          <cell r="G1704" t="str">
            <v>20090112</v>
          </cell>
          <cell r="H1704" t="str">
            <v>0000002571</v>
          </cell>
          <cell r="I1704" t="str">
            <v>Daniel Domagala</v>
          </cell>
          <cell r="J1704" t="str">
            <v>20100217</v>
          </cell>
          <cell r="K1704" t="str">
            <v>0000002571</v>
          </cell>
          <cell r="L1704" t="str">
            <v>20100217</v>
          </cell>
          <cell r="M1704" t="str">
            <v>P0049771</v>
          </cell>
          <cell r="N1704" t="str">
            <v>DES- Oberon - New Rooff (SP)</v>
          </cell>
          <cell r="O1704" t="str">
            <v>520011320</v>
          </cell>
          <cell r="P1704" t="str">
            <v>P0049770</v>
          </cell>
          <cell r="Q1704" t="str">
            <v>Oberon - New Roof(PROJ)</v>
          </cell>
          <cell r="R1704" t="str">
            <v>520011320</v>
          </cell>
          <cell r="S1704" t="str">
            <v>20100217</v>
          </cell>
          <cell r="T1704" t="str">
            <v/>
          </cell>
        </row>
        <row r="1705">
          <cell r="A1705" t="str">
            <v>00235457</v>
          </cell>
          <cell r="B1705" t="str">
            <v>0001</v>
          </cell>
          <cell r="C1705" t="str">
            <v>5200</v>
          </cell>
          <cell r="D1705" t="str">
            <v>00235457</v>
          </cell>
          <cell r="E1705" t="str">
            <v>ELECS (WO)</v>
          </cell>
          <cell r="F1705" t="str">
            <v>520011320</v>
          </cell>
          <cell r="G1705" t="str">
            <v>20090112</v>
          </cell>
          <cell r="H1705" t="str">
            <v>0000002571</v>
          </cell>
          <cell r="I1705" t="str">
            <v>Daniel Domagala</v>
          </cell>
          <cell r="J1705" t="str">
            <v>20100217</v>
          </cell>
          <cell r="K1705" t="str">
            <v>0000002571</v>
          </cell>
          <cell r="L1705" t="str">
            <v>20100217</v>
          </cell>
          <cell r="M1705" t="str">
            <v>P0049772</v>
          </cell>
          <cell r="N1705" t="str">
            <v>STN - Oberon - New Roof  (SP)</v>
          </cell>
          <cell r="O1705" t="str">
            <v>520011320</v>
          </cell>
          <cell r="P1705" t="str">
            <v>P0049770</v>
          </cell>
          <cell r="Q1705" t="str">
            <v>Oberon - New Roof(PROJ)</v>
          </cell>
          <cell r="R1705" t="str">
            <v>520011320</v>
          </cell>
          <cell r="S1705" t="str">
            <v>20100217</v>
          </cell>
          <cell r="T1705" t="str">
            <v/>
          </cell>
        </row>
        <row r="1706">
          <cell r="A1706" t="str">
            <v>00235458</v>
          </cell>
          <cell r="B1706" t="str">
            <v>0001</v>
          </cell>
          <cell r="C1706" t="str">
            <v>5200</v>
          </cell>
          <cell r="D1706" t="str">
            <v>00235458</v>
          </cell>
          <cell r="E1706" t="str">
            <v>Ext. Cont't Civil (WO)</v>
          </cell>
          <cell r="F1706" t="str">
            <v>520011320</v>
          </cell>
          <cell r="G1706" t="str">
            <v>20090112</v>
          </cell>
          <cell r="H1706" t="str">
            <v>0000002571</v>
          </cell>
          <cell r="I1706" t="str">
            <v>Daniel Domagala</v>
          </cell>
          <cell r="J1706" t="str">
            <v>20100217</v>
          </cell>
          <cell r="K1706" t="str">
            <v>0000002571</v>
          </cell>
          <cell r="L1706" t="str">
            <v>20100217</v>
          </cell>
          <cell r="M1706" t="str">
            <v>P0049773</v>
          </cell>
          <cell r="N1706" t="str">
            <v>CRTR- Oberon - New Roof  (SP)</v>
          </cell>
          <cell r="O1706" t="str">
            <v>520011320</v>
          </cell>
          <cell r="P1706" t="str">
            <v>P0049770</v>
          </cell>
          <cell r="Q1706" t="str">
            <v>Oberon - New Roof(PROJ)</v>
          </cell>
          <cell r="R1706" t="str">
            <v>520011320</v>
          </cell>
          <cell r="S1706" t="str">
            <v>20100217</v>
          </cell>
          <cell r="T1706" t="str">
            <v/>
          </cell>
        </row>
        <row r="1707">
          <cell r="A1707" t="str">
            <v>00235459</v>
          </cell>
          <cell r="B1707" t="str">
            <v>0001</v>
          </cell>
          <cell r="C1707" t="str">
            <v>5200</v>
          </cell>
          <cell r="D1707" t="str">
            <v>00235459</v>
          </cell>
          <cell r="E1707" t="str">
            <v>Design (WO)</v>
          </cell>
          <cell r="F1707" t="str">
            <v>520011320</v>
          </cell>
          <cell r="G1707" t="str">
            <v>20090112</v>
          </cell>
          <cell r="H1707" t="str">
            <v>0000002571</v>
          </cell>
          <cell r="I1707" t="str">
            <v>Daniel Domagala</v>
          </cell>
          <cell r="J1707" t="str">
            <v>20100217</v>
          </cell>
          <cell r="K1707" t="str">
            <v>0000002571</v>
          </cell>
          <cell r="L1707" t="str">
            <v>20100217</v>
          </cell>
          <cell r="M1707" t="str">
            <v>P0049775</v>
          </cell>
          <cell r="N1707" t="str">
            <v>DES- Lambton - New Roof  (SP)</v>
          </cell>
          <cell r="O1707" t="str">
            <v>520011320</v>
          </cell>
          <cell r="P1707" t="str">
            <v>P0049774</v>
          </cell>
          <cell r="Q1707" t="str">
            <v>Lambton - New Roof (PROJ)</v>
          </cell>
          <cell r="R1707" t="str">
            <v>520011320</v>
          </cell>
          <cell r="S1707" t="str">
            <v>20100217</v>
          </cell>
          <cell r="T1707" t="str">
            <v/>
          </cell>
        </row>
        <row r="1708">
          <cell r="A1708" t="str">
            <v>00235460</v>
          </cell>
          <cell r="B1708" t="str">
            <v>0001</v>
          </cell>
          <cell r="C1708" t="str">
            <v>5200</v>
          </cell>
          <cell r="D1708" t="str">
            <v>00235460</v>
          </cell>
          <cell r="E1708" t="str">
            <v>ELECS (WO)</v>
          </cell>
          <cell r="F1708" t="str">
            <v>520011320</v>
          </cell>
          <cell r="G1708" t="str">
            <v>20090112</v>
          </cell>
          <cell r="H1708" t="str">
            <v>0000002571</v>
          </cell>
          <cell r="I1708" t="str">
            <v>Daniel Domagala</v>
          </cell>
          <cell r="J1708" t="str">
            <v>20100217</v>
          </cell>
          <cell r="K1708" t="str">
            <v>0000002571</v>
          </cell>
          <cell r="L1708" t="str">
            <v>20100217</v>
          </cell>
          <cell r="M1708" t="str">
            <v>P0049776</v>
          </cell>
          <cell r="N1708" t="str">
            <v>STN - Lambton - New Roof  (SP)</v>
          </cell>
          <cell r="O1708" t="str">
            <v>520011320</v>
          </cell>
          <cell r="P1708" t="str">
            <v>P0049774</v>
          </cell>
          <cell r="Q1708" t="str">
            <v>Lambton - New Roof (PROJ)</v>
          </cell>
          <cell r="R1708" t="str">
            <v>520011320</v>
          </cell>
          <cell r="S1708" t="str">
            <v>20100217</v>
          </cell>
          <cell r="T1708" t="str">
            <v/>
          </cell>
        </row>
        <row r="1709">
          <cell r="A1709" t="str">
            <v>00235461</v>
          </cell>
          <cell r="B1709" t="str">
            <v>0001</v>
          </cell>
          <cell r="C1709" t="str">
            <v>5200</v>
          </cell>
          <cell r="D1709" t="str">
            <v>00235461</v>
          </cell>
          <cell r="E1709" t="str">
            <v>Ext. Cont't Civil (WO)</v>
          </cell>
          <cell r="F1709" t="str">
            <v>520011320</v>
          </cell>
          <cell r="G1709" t="str">
            <v>20090112</v>
          </cell>
          <cell r="H1709" t="str">
            <v>0000002571</v>
          </cell>
          <cell r="I1709" t="str">
            <v>Daniel Domagala</v>
          </cell>
          <cell r="J1709" t="str">
            <v>20100217</v>
          </cell>
          <cell r="K1709" t="str">
            <v>0000002571</v>
          </cell>
          <cell r="L1709" t="str">
            <v>20100217</v>
          </cell>
          <cell r="M1709" t="str">
            <v>P0049777</v>
          </cell>
          <cell r="N1709" t="str">
            <v>CRTR- Lambton - New Roof (SP)</v>
          </cell>
          <cell r="O1709" t="str">
            <v>520011320</v>
          </cell>
          <cell r="P1709" t="str">
            <v>P0049774</v>
          </cell>
          <cell r="Q1709" t="str">
            <v>Lambton - New Roof (PROJ)</v>
          </cell>
          <cell r="R1709" t="str">
            <v>520011320</v>
          </cell>
          <cell r="S1709" t="str">
            <v>20100217</v>
          </cell>
          <cell r="T1709" t="str">
            <v/>
          </cell>
        </row>
        <row r="1710">
          <cell r="A1710" t="str">
            <v>00235462</v>
          </cell>
          <cell r="B1710" t="str">
            <v>0001</v>
          </cell>
          <cell r="C1710" t="str">
            <v>5200</v>
          </cell>
          <cell r="D1710" t="str">
            <v>00235462</v>
          </cell>
          <cell r="E1710" t="str">
            <v>Design (WO)</v>
          </cell>
          <cell r="F1710" t="str">
            <v>520011320</v>
          </cell>
          <cell r="G1710" t="str">
            <v>20090112</v>
          </cell>
          <cell r="H1710" t="str">
            <v>0000002571</v>
          </cell>
          <cell r="I1710" t="str">
            <v>Daniel Domagala</v>
          </cell>
          <cell r="J1710" t="str">
            <v>20100217</v>
          </cell>
          <cell r="K1710" t="str">
            <v>0000002571</v>
          </cell>
          <cell r="L1710" t="str">
            <v>20100217</v>
          </cell>
          <cell r="M1710" t="str">
            <v>P0049779</v>
          </cell>
          <cell r="N1710" t="str">
            <v>DES- Gunton - New Rooff (SP)</v>
          </cell>
          <cell r="O1710" t="str">
            <v>520011320</v>
          </cell>
          <cell r="P1710" t="str">
            <v>P0049778</v>
          </cell>
          <cell r="Q1710" t="str">
            <v>Gunton - New Roof(PROJ)</v>
          </cell>
          <cell r="R1710" t="str">
            <v>520011320</v>
          </cell>
          <cell r="S1710" t="str">
            <v>20100217</v>
          </cell>
          <cell r="T1710" t="str">
            <v/>
          </cell>
        </row>
        <row r="1711">
          <cell r="A1711" t="str">
            <v>00235463</v>
          </cell>
          <cell r="B1711" t="str">
            <v>0001</v>
          </cell>
          <cell r="C1711" t="str">
            <v>5200</v>
          </cell>
          <cell r="D1711" t="str">
            <v>00235463</v>
          </cell>
          <cell r="E1711" t="str">
            <v>ELECS (WO)</v>
          </cell>
          <cell r="F1711" t="str">
            <v>520011320</v>
          </cell>
          <cell r="G1711" t="str">
            <v>20090112</v>
          </cell>
          <cell r="H1711" t="str">
            <v>0000002571</v>
          </cell>
          <cell r="I1711" t="str">
            <v>Daniel Domagala</v>
          </cell>
          <cell r="J1711" t="str">
            <v>20100217</v>
          </cell>
          <cell r="K1711" t="str">
            <v>0000002571</v>
          </cell>
          <cell r="L1711" t="str">
            <v>20100217</v>
          </cell>
          <cell r="M1711" t="str">
            <v>P0049780</v>
          </cell>
          <cell r="N1711" t="str">
            <v>STN - Gunton  - New Roof  (SP)</v>
          </cell>
          <cell r="O1711" t="str">
            <v>520011320</v>
          </cell>
          <cell r="P1711" t="str">
            <v>P0049778</v>
          </cell>
          <cell r="Q1711" t="str">
            <v>Gunton - New Roof(PROJ)</v>
          </cell>
          <cell r="R1711" t="str">
            <v>520011320</v>
          </cell>
          <cell r="S1711" t="str">
            <v>20100217</v>
          </cell>
          <cell r="T1711" t="str">
            <v/>
          </cell>
        </row>
        <row r="1712">
          <cell r="A1712" t="str">
            <v>00235464</v>
          </cell>
          <cell r="B1712" t="str">
            <v>0001</v>
          </cell>
          <cell r="C1712" t="str">
            <v>5200</v>
          </cell>
          <cell r="D1712" t="str">
            <v>00235464</v>
          </cell>
          <cell r="E1712" t="str">
            <v>Ext. Cont't Civil (WO)</v>
          </cell>
          <cell r="F1712" t="str">
            <v>520011320</v>
          </cell>
          <cell r="G1712" t="str">
            <v>20090112</v>
          </cell>
          <cell r="H1712" t="str">
            <v>0000002571</v>
          </cell>
          <cell r="I1712" t="str">
            <v>Daniel Domagala</v>
          </cell>
          <cell r="J1712" t="str">
            <v>20100217</v>
          </cell>
          <cell r="K1712" t="str">
            <v>0000002571</v>
          </cell>
          <cell r="L1712" t="str">
            <v>20100217</v>
          </cell>
          <cell r="M1712" t="str">
            <v>P0049781</v>
          </cell>
          <cell r="N1712" t="str">
            <v>CRTR- Gunton  - New Roof  (SP)</v>
          </cell>
          <cell r="O1712" t="str">
            <v>520011320</v>
          </cell>
          <cell r="P1712" t="str">
            <v>P0049778</v>
          </cell>
          <cell r="Q1712" t="str">
            <v>Gunton - New Roof(PROJ)</v>
          </cell>
          <cell r="R1712" t="str">
            <v>520011320</v>
          </cell>
          <cell r="S1712" t="str">
            <v>20100217</v>
          </cell>
          <cell r="T1712" t="str">
            <v/>
          </cell>
        </row>
        <row r="1713">
          <cell r="A1713" t="str">
            <v>00235466</v>
          </cell>
          <cell r="B1713" t="str">
            <v>0001</v>
          </cell>
          <cell r="C1713" t="str">
            <v>3310</v>
          </cell>
          <cell r="D1713" t="str">
            <v>00235466</v>
          </cell>
          <cell r="E1713" t="str">
            <v>Station Civil Design  WO</v>
          </cell>
          <cell r="F1713" t="str">
            <v>331010170</v>
          </cell>
          <cell r="G1713" t="str">
            <v>20090112</v>
          </cell>
          <cell r="H1713" t="str">
            <v>0000002909</v>
          </cell>
          <cell r="I1713" t="str">
            <v>Michael Culos</v>
          </cell>
          <cell r="J1713" t="str">
            <v/>
          </cell>
          <cell r="K1713" t="str">
            <v/>
          </cell>
          <cell r="L1713" t="str">
            <v/>
          </cell>
          <cell r="M1713" t="str">
            <v>P0049784</v>
          </cell>
          <cell r="N1713" t="str">
            <v>Station CIVIL Design  SP</v>
          </cell>
          <cell r="O1713" t="str">
            <v>331014170</v>
          </cell>
          <cell r="P1713" t="str">
            <v>P0049782</v>
          </cell>
          <cell r="Q1713" t="str">
            <v>S09263: Station Design for 2010</v>
          </cell>
          <cell r="R1713" t="str">
            <v>331014170</v>
          </cell>
          <cell r="S1713" t="str">
            <v/>
          </cell>
          <cell r="T1713" t="str">
            <v/>
          </cell>
        </row>
        <row r="1714">
          <cell r="A1714" t="str">
            <v>00235568</v>
          </cell>
          <cell r="B1714" t="str">
            <v>0001</v>
          </cell>
          <cell r="C1714" t="str">
            <v>4310</v>
          </cell>
          <cell r="D1714" t="str">
            <v>00235568</v>
          </cell>
          <cell r="E1714" t="str">
            <v>Design (WO)</v>
          </cell>
          <cell r="F1714" t="str">
            <v>431016220</v>
          </cell>
          <cell r="G1714" t="str">
            <v>20090113</v>
          </cell>
          <cell r="H1714" t="str">
            <v>0000003934</v>
          </cell>
          <cell r="I1714" t="str">
            <v>Tsegaye Birru</v>
          </cell>
          <cell r="J1714" t="str">
            <v/>
          </cell>
          <cell r="K1714" t="str">
            <v/>
          </cell>
          <cell r="L1714" t="str">
            <v/>
          </cell>
          <cell r="M1714" t="str">
            <v>P0049813</v>
          </cell>
          <cell r="N1714" t="str">
            <v>DSGN-582 Sherbourne Street 1000kva Mod V</v>
          </cell>
          <cell r="O1714" t="str">
            <v>431016105</v>
          </cell>
          <cell r="P1714" t="str">
            <v>P0049809</v>
          </cell>
          <cell r="Q1714" t="str">
            <v>582 Sherbourne Street 1000kva Mod Vault</v>
          </cell>
          <cell r="R1714" t="str">
            <v>431016105</v>
          </cell>
          <cell r="S1714" t="str">
            <v/>
          </cell>
          <cell r="T1714" t="str">
            <v/>
          </cell>
        </row>
        <row r="1715">
          <cell r="A1715" t="str">
            <v>00235569</v>
          </cell>
          <cell r="B1715" t="str">
            <v>0001</v>
          </cell>
          <cell r="C1715" t="str">
            <v>4310</v>
          </cell>
          <cell r="D1715" t="str">
            <v>00235569</v>
          </cell>
          <cell r="E1715" t="str">
            <v>Capital Contribution (WO)</v>
          </cell>
          <cell r="F1715" t="str">
            <v>431016220</v>
          </cell>
          <cell r="G1715" t="str">
            <v>20090113</v>
          </cell>
          <cell r="H1715" t="str">
            <v>0000003934</v>
          </cell>
          <cell r="I1715" t="str">
            <v>Tsegaye Birru</v>
          </cell>
          <cell r="J1715" t="str">
            <v/>
          </cell>
          <cell r="K1715" t="str">
            <v/>
          </cell>
          <cell r="L1715" t="str">
            <v/>
          </cell>
          <cell r="M1715" t="str">
            <v>P0049814</v>
          </cell>
          <cell r="N1715" t="str">
            <v>CONTRIB$-582 Sherbourne Street 1000kva M</v>
          </cell>
          <cell r="O1715" t="str">
            <v>431016105</v>
          </cell>
          <cell r="P1715" t="str">
            <v>P0049809</v>
          </cell>
          <cell r="Q1715" t="str">
            <v>582 Sherbourne Street 1000kva Mod Vault</v>
          </cell>
          <cell r="R1715" t="str">
            <v>431016105</v>
          </cell>
          <cell r="S1715" t="str">
            <v/>
          </cell>
          <cell r="T1715" t="str">
            <v/>
          </cell>
        </row>
        <row r="1716">
          <cell r="A1716" t="str">
            <v>00235570</v>
          </cell>
          <cell r="B1716" t="str">
            <v>0001</v>
          </cell>
          <cell r="C1716" t="str">
            <v>5200</v>
          </cell>
          <cell r="D1716" t="str">
            <v>00235570</v>
          </cell>
          <cell r="E1716" t="str">
            <v>Design (WO)</v>
          </cell>
          <cell r="F1716" t="str">
            <v>520011320</v>
          </cell>
          <cell r="G1716" t="str">
            <v>20090113</v>
          </cell>
          <cell r="H1716" t="str">
            <v>0000002571</v>
          </cell>
          <cell r="I1716" t="str">
            <v>Daniel Domagala</v>
          </cell>
          <cell r="J1716" t="str">
            <v/>
          </cell>
          <cell r="K1716" t="str">
            <v/>
          </cell>
          <cell r="L1716" t="str">
            <v/>
          </cell>
          <cell r="M1716" t="str">
            <v>P0049816</v>
          </cell>
          <cell r="N1716" t="str">
            <v>DES-Montbatton - Oil Containment (SP)</v>
          </cell>
          <cell r="O1716" t="str">
            <v>520011320</v>
          </cell>
          <cell r="P1716" t="str">
            <v>P0049815</v>
          </cell>
          <cell r="Q1716" t="str">
            <v>Montbatton -Instl Oil Containment (Proj)</v>
          </cell>
          <cell r="R1716" t="str">
            <v>520011320</v>
          </cell>
          <cell r="S1716" t="str">
            <v/>
          </cell>
          <cell r="T1716" t="str">
            <v/>
          </cell>
        </row>
        <row r="1717">
          <cell r="A1717" t="str">
            <v>00235571</v>
          </cell>
          <cell r="B1717" t="str">
            <v>0001</v>
          </cell>
          <cell r="C1717" t="str">
            <v>5200</v>
          </cell>
          <cell r="D1717" t="str">
            <v>00235571</v>
          </cell>
          <cell r="E1717" t="str">
            <v>ELECS (WO)</v>
          </cell>
          <cell r="F1717" t="str">
            <v>520011320</v>
          </cell>
          <cell r="G1717" t="str">
            <v>20090113</v>
          </cell>
          <cell r="H1717" t="str">
            <v>0000002571</v>
          </cell>
          <cell r="I1717" t="str">
            <v>Daniel Domagala</v>
          </cell>
          <cell r="J1717" t="str">
            <v/>
          </cell>
          <cell r="K1717" t="str">
            <v/>
          </cell>
          <cell r="L1717" t="str">
            <v/>
          </cell>
          <cell r="M1717" t="str">
            <v>P0049817</v>
          </cell>
          <cell r="N1717" t="str">
            <v>STN - Montbatton - Oil Containment (SP)</v>
          </cell>
          <cell r="O1717" t="str">
            <v>520011320</v>
          </cell>
          <cell r="P1717" t="str">
            <v>P0049815</v>
          </cell>
          <cell r="Q1717" t="str">
            <v>Montbatton -Instl Oil Containment (Proj)</v>
          </cell>
          <cell r="R1717" t="str">
            <v>520011320</v>
          </cell>
          <cell r="S1717" t="str">
            <v/>
          </cell>
          <cell r="T1717" t="str">
            <v/>
          </cell>
        </row>
        <row r="1718">
          <cell r="A1718" t="str">
            <v>00235572</v>
          </cell>
          <cell r="B1718" t="str">
            <v>0001</v>
          </cell>
          <cell r="C1718" t="str">
            <v>5200</v>
          </cell>
          <cell r="D1718" t="str">
            <v>00235572</v>
          </cell>
          <cell r="E1718" t="str">
            <v>Ext. Cont't Civil (WO)</v>
          </cell>
          <cell r="F1718" t="str">
            <v>520011320</v>
          </cell>
          <cell r="G1718" t="str">
            <v>20090113</v>
          </cell>
          <cell r="H1718" t="str">
            <v>0000002571</v>
          </cell>
          <cell r="I1718" t="str">
            <v>Daniel Domagala</v>
          </cell>
          <cell r="J1718" t="str">
            <v/>
          </cell>
          <cell r="K1718" t="str">
            <v/>
          </cell>
          <cell r="L1718" t="str">
            <v/>
          </cell>
          <cell r="M1718" t="str">
            <v>P0049818</v>
          </cell>
          <cell r="N1718" t="str">
            <v>CRTR- Montbatton - Oil Containment (SP)</v>
          </cell>
          <cell r="O1718" t="str">
            <v>520011320</v>
          </cell>
          <cell r="P1718" t="str">
            <v>P0049815</v>
          </cell>
          <cell r="Q1718" t="str">
            <v>Montbatton -Instl Oil Containment (Proj)</v>
          </cell>
          <cell r="R1718" t="str">
            <v>520011320</v>
          </cell>
          <cell r="S1718" t="str">
            <v/>
          </cell>
          <cell r="T1718" t="str">
            <v/>
          </cell>
        </row>
        <row r="1719">
          <cell r="A1719" t="str">
            <v>00235574</v>
          </cell>
          <cell r="B1719" t="str">
            <v>0001</v>
          </cell>
          <cell r="C1719" t="str">
            <v>5200</v>
          </cell>
          <cell r="D1719" t="str">
            <v>00235574</v>
          </cell>
          <cell r="E1719" t="str">
            <v>ELECS (WO)</v>
          </cell>
          <cell r="F1719" t="str">
            <v>520011320</v>
          </cell>
          <cell r="G1719" t="str">
            <v>20090113</v>
          </cell>
          <cell r="H1719" t="str">
            <v>0000002571</v>
          </cell>
          <cell r="I1719" t="str">
            <v>Daniel Domagala</v>
          </cell>
          <cell r="J1719" t="str">
            <v/>
          </cell>
          <cell r="K1719" t="str">
            <v/>
          </cell>
          <cell r="L1719" t="str">
            <v/>
          </cell>
          <cell r="M1719" t="str">
            <v>P0049821</v>
          </cell>
          <cell r="N1719" t="str">
            <v>STN - Edenbridge - Oil Containment (SP)</v>
          </cell>
          <cell r="O1719" t="str">
            <v>520011320</v>
          </cell>
          <cell r="P1719" t="str">
            <v>P0049819</v>
          </cell>
          <cell r="Q1719" t="str">
            <v>Edenbridge - Oil Containment (PROJ)</v>
          </cell>
          <cell r="R1719" t="str">
            <v>520011320</v>
          </cell>
          <cell r="S1719" t="str">
            <v/>
          </cell>
          <cell r="T1719" t="str">
            <v/>
          </cell>
        </row>
        <row r="1720">
          <cell r="A1720" t="str">
            <v>00235575</v>
          </cell>
          <cell r="B1720" t="str">
            <v>0001</v>
          </cell>
          <cell r="C1720" t="str">
            <v>5200</v>
          </cell>
          <cell r="D1720" t="str">
            <v>00235575</v>
          </cell>
          <cell r="E1720" t="str">
            <v>Ext. Cont't Civil (WO)</v>
          </cell>
          <cell r="F1720" t="str">
            <v>520011320</v>
          </cell>
          <cell r="G1720" t="str">
            <v>20090113</v>
          </cell>
          <cell r="H1720" t="str">
            <v>0000002571</v>
          </cell>
          <cell r="I1720" t="str">
            <v>Daniel Domagala</v>
          </cell>
          <cell r="J1720" t="str">
            <v/>
          </cell>
          <cell r="K1720" t="str">
            <v/>
          </cell>
          <cell r="L1720" t="str">
            <v/>
          </cell>
          <cell r="M1720" t="str">
            <v>P0049822</v>
          </cell>
          <cell r="N1720" t="str">
            <v>CRTR- Edenbridge - Oil Containment (SP)</v>
          </cell>
          <cell r="O1720" t="str">
            <v>520011320</v>
          </cell>
          <cell r="P1720" t="str">
            <v>P0049819</v>
          </cell>
          <cell r="Q1720" t="str">
            <v>Edenbridge - Oil Containment (PROJ)</v>
          </cell>
          <cell r="R1720" t="str">
            <v>520011320</v>
          </cell>
          <cell r="S1720" t="str">
            <v/>
          </cell>
          <cell r="T1720" t="str">
            <v/>
          </cell>
        </row>
        <row r="1721">
          <cell r="A1721" t="str">
            <v>00235578</v>
          </cell>
          <cell r="B1721" t="str">
            <v>0001</v>
          </cell>
          <cell r="C1721" t="str">
            <v>5200</v>
          </cell>
          <cell r="D1721" t="str">
            <v>00235578</v>
          </cell>
          <cell r="E1721" t="str">
            <v>Design (WO)</v>
          </cell>
          <cell r="F1721" t="str">
            <v>520011320</v>
          </cell>
          <cell r="G1721" t="str">
            <v>20090113</v>
          </cell>
          <cell r="H1721" t="str">
            <v>0000002571</v>
          </cell>
          <cell r="I1721" t="str">
            <v>Daniel Domagala</v>
          </cell>
          <cell r="J1721" t="str">
            <v/>
          </cell>
          <cell r="K1721" t="str">
            <v/>
          </cell>
          <cell r="L1721" t="str">
            <v/>
          </cell>
          <cell r="M1721" t="str">
            <v>P0049824</v>
          </cell>
          <cell r="N1721" t="str">
            <v>DES- Reid Manor - Oil Containment (SP)</v>
          </cell>
          <cell r="O1721" t="str">
            <v>520011320</v>
          </cell>
          <cell r="P1721" t="str">
            <v>P0049823</v>
          </cell>
          <cell r="Q1721" t="str">
            <v>Reid Manor - Oil Containment (PROJ)</v>
          </cell>
          <cell r="R1721" t="str">
            <v>520011320</v>
          </cell>
          <cell r="S1721" t="str">
            <v/>
          </cell>
          <cell r="T1721" t="str">
            <v/>
          </cell>
        </row>
        <row r="1722">
          <cell r="A1722" t="str">
            <v>00235579</v>
          </cell>
          <cell r="B1722" t="str">
            <v>0001</v>
          </cell>
          <cell r="C1722" t="str">
            <v>5200</v>
          </cell>
          <cell r="D1722" t="str">
            <v>00235579</v>
          </cell>
          <cell r="E1722" t="str">
            <v>ELECS (WO)</v>
          </cell>
          <cell r="F1722" t="str">
            <v>520011320</v>
          </cell>
          <cell r="G1722" t="str">
            <v>20090113</v>
          </cell>
          <cell r="H1722" t="str">
            <v>0000002571</v>
          </cell>
          <cell r="I1722" t="str">
            <v>Daniel Domagala</v>
          </cell>
          <cell r="J1722" t="str">
            <v/>
          </cell>
          <cell r="K1722" t="str">
            <v/>
          </cell>
          <cell r="L1722" t="str">
            <v/>
          </cell>
          <cell r="M1722" t="str">
            <v>P0049825</v>
          </cell>
          <cell r="N1722" t="str">
            <v>STN - Reid Manor - Oil Containment (SP)</v>
          </cell>
          <cell r="O1722" t="str">
            <v>520011320</v>
          </cell>
          <cell r="P1722" t="str">
            <v>P0049823</v>
          </cell>
          <cell r="Q1722" t="str">
            <v>Reid Manor - Oil Containment (PROJ)</v>
          </cell>
          <cell r="R1722" t="str">
            <v>520011320</v>
          </cell>
          <cell r="S1722" t="str">
            <v/>
          </cell>
          <cell r="T1722" t="str">
            <v/>
          </cell>
        </row>
        <row r="1723">
          <cell r="A1723" t="str">
            <v>00235580</v>
          </cell>
          <cell r="B1723" t="str">
            <v>0001</v>
          </cell>
          <cell r="C1723" t="str">
            <v>5200</v>
          </cell>
          <cell r="D1723" t="str">
            <v>00235580</v>
          </cell>
          <cell r="E1723" t="str">
            <v>Ext. Cont't Civil (WO)</v>
          </cell>
          <cell r="F1723" t="str">
            <v>520011320</v>
          </cell>
          <cell r="G1723" t="str">
            <v>20090113</v>
          </cell>
          <cell r="H1723" t="str">
            <v>0000002571</v>
          </cell>
          <cell r="I1723" t="str">
            <v>Daniel Domagala</v>
          </cell>
          <cell r="J1723" t="str">
            <v/>
          </cell>
          <cell r="K1723" t="str">
            <v/>
          </cell>
          <cell r="L1723" t="str">
            <v/>
          </cell>
          <cell r="M1723" t="str">
            <v>P0049826</v>
          </cell>
          <cell r="N1723" t="str">
            <v>CRTR- Reid Manor - Oil Containment (SP)</v>
          </cell>
          <cell r="O1723" t="str">
            <v>520011320</v>
          </cell>
          <cell r="P1723" t="str">
            <v>P0049823</v>
          </cell>
          <cell r="Q1723" t="str">
            <v>Reid Manor - Oil Containment (PROJ)</v>
          </cell>
          <cell r="R1723" t="str">
            <v>520011320</v>
          </cell>
          <cell r="S1723" t="str">
            <v/>
          </cell>
          <cell r="T1723" t="str">
            <v/>
          </cell>
        </row>
        <row r="1724">
          <cell r="A1724" t="str">
            <v>00235588</v>
          </cell>
          <cell r="B1724" t="str">
            <v>0001</v>
          </cell>
          <cell r="C1724" t="str">
            <v>5200</v>
          </cell>
          <cell r="D1724" t="str">
            <v>00235588</v>
          </cell>
          <cell r="E1724" t="str">
            <v>Design (WO)</v>
          </cell>
          <cell r="F1724" t="str">
            <v>520011320</v>
          </cell>
          <cell r="G1724" t="str">
            <v>20090113</v>
          </cell>
          <cell r="H1724" t="str">
            <v>0000002571</v>
          </cell>
          <cell r="I1724" t="str">
            <v>Daniel Domagala</v>
          </cell>
          <cell r="J1724" t="str">
            <v>20100202</v>
          </cell>
          <cell r="K1724" t="str">
            <v>0000002571</v>
          </cell>
          <cell r="L1724" t="str">
            <v>20100202</v>
          </cell>
          <cell r="M1724" t="str">
            <v>P0049829</v>
          </cell>
          <cell r="N1724" t="str">
            <v>DES- Jane  - Secur Fence(SP)</v>
          </cell>
          <cell r="O1724" t="str">
            <v>520011320</v>
          </cell>
          <cell r="P1724" t="str">
            <v>P0049828</v>
          </cell>
          <cell r="Q1724" t="str">
            <v>Jane  - Secur Fence (PROJ)</v>
          </cell>
          <cell r="R1724" t="str">
            <v>520011320</v>
          </cell>
          <cell r="S1724" t="str">
            <v>20100217</v>
          </cell>
          <cell r="T1724" t="str">
            <v/>
          </cell>
        </row>
        <row r="1725">
          <cell r="A1725" t="str">
            <v>00235590</v>
          </cell>
          <cell r="B1725" t="str">
            <v>0001</v>
          </cell>
          <cell r="C1725" t="str">
            <v>5200</v>
          </cell>
          <cell r="D1725" t="str">
            <v>00235590</v>
          </cell>
          <cell r="E1725" t="str">
            <v>Ext. Cont't Civil (WO)</v>
          </cell>
          <cell r="F1725" t="str">
            <v>520011320</v>
          </cell>
          <cell r="G1725" t="str">
            <v>20090113</v>
          </cell>
          <cell r="H1725" t="str">
            <v>0000002571</v>
          </cell>
          <cell r="I1725" t="str">
            <v>Daniel Domagala</v>
          </cell>
          <cell r="J1725" t="str">
            <v>20100202</v>
          </cell>
          <cell r="K1725" t="str">
            <v>0000002571</v>
          </cell>
          <cell r="L1725" t="str">
            <v>20100202</v>
          </cell>
          <cell r="M1725" t="str">
            <v>P0049831</v>
          </cell>
          <cell r="N1725" t="str">
            <v>CRTR- Jane - Secur Fence (SP)</v>
          </cell>
          <cell r="O1725" t="str">
            <v>520011320</v>
          </cell>
          <cell r="P1725" t="str">
            <v>P0049828</v>
          </cell>
          <cell r="Q1725" t="str">
            <v>Jane  - Secur Fence (PROJ)</v>
          </cell>
          <cell r="R1725" t="str">
            <v>520011320</v>
          </cell>
          <cell r="S1725" t="str">
            <v>20100217</v>
          </cell>
          <cell r="T1725" t="str">
            <v/>
          </cell>
        </row>
        <row r="1726">
          <cell r="A1726" t="str">
            <v>00235596</v>
          </cell>
          <cell r="B1726" t="str">
            <v>0001</v>
          </cell>
          <cell r="C1726" t="str">
            <v>5200</v>
          </cell>
          <cell r="D1726" t="str">
            <v>00235596</v>
          </cell>
          <cell r="E1726" t="str">
            <v>Design (WO)</v>
          </cell>
          <cell r="F1726" t="str">
            <v>520011320</v>
          </cell>
          <cell r="G1726" t="str">
            <v>20090113</v>
          </cell>
          <cell r="H1726" t="str">
            <v>0000002571</v>
          </cell>
          <cell r="I1726" t="str">
            <v>Daniel Domagala</v>
          </cell>
          <cell r="J1726" t="str">
            <v>20100217</v>
          </cell>
          <cell r="K1726" t="str">
            <v>0000002571</v>
          </cell>
          <cell r="L1726" t="str">
            <v>20100217</v>
          </cell>
          <cell r="M1726" t="str">
            <v>P0049833</v>
          </cell>
          <cell r="N1726" t="str">
            <v>DES-Gerrard - Oil Containment (SP)</v>
          </cell>
          <cell r="O1726" t="str">
            <v>520011320</v>
          </cell>
          <cell r="P1726" t="str">
            <v>P0049832</v>
          </cell>
          <cell r="Q1726" t="str">
            <v>GERRARD - INSTALL OIL CONTAINMENT (PROJ)</v>
          </cell>
          <cell r="R1726" t="str">
            <v>520011320</v>
          </cell>
          <cell r="S1726" t="str">
            <v>20100217</v>
          </cell>
          <cell r="T1726" t="str">
            <v/>
          </cell>
        </row>
        <row r="1727">
          <cell r="A1727" t="str">
            <v>00235600</v>
          </cell>
          <cell r="B1727" t="str">
            <v>0001</v>
          </cell>
          <cell r="C1727" t="str">
            <v>5200</v>
          </cell>
          <cell r="D1727" t="str">
            <v>00235600</v>
          </cell>
          <cell r="E1727" t="str">
            <v>Design (WO)</v>
          </cell>
          <cell r="F1727" t="str">
            <v>520011320</v>
          </cell>
          <cell r="G1727" t="str">
            <v>20090113</v>
          </cell>
          <cell r="H1727" t="str">
            <v>0000002571</v>
          </cell>
          <cell r="I1727" t="str">
            <v>Daniel Domagala</v>
          </cell>
          <cell r="J1727" t="str">
            <v>20100217</v>
          </cell>
          <cell r="K1727" t="str">
            <v>0000002571</v>
          </cell>
          <cell r="L1727" t="str">
            <v>20100217</v>
          </cell>
          <cell r="M1727" t="str">
            <v>P0049837</v>
          </cell>
          <cell r="N1727" t="str">
            <v>DES-University - Gatent (SP)</v>
          </cell>
          <cell r="O1727" t="str">
            <v>520011320</v>
          </cell>
          <cell r="P1727" t="str">
            <v>P0049836</v>
          </cell>
          <cell r="Q1727" t="str">
            <v>University - Gate (PROJ)</v>
          </cell>
          <cell r="R1727" t="str">
            <v>520011320</v>
          </cell>
          <cell r="S1727" t="str">
            <v/>
          </cell>
          <cell r="T1727" t="str">
            <v/>
          </cell>
        </row>
        <row r="1728">
          <cell r="A1728" t="str">
            <v>00235605</v>
          </cell>
          <cell r="B1728" t="str">
            <v>0001</v>
          </cell>
          <cell r="C1728" t="str">
            <v>5200</v>
          </cell>
          <cell r="D1728" t="str">
            <v>00235605</v>
          </cell>
          <cell r="E1728" t="str">
            <v>ELECS (WO)</v>
          </cell>
          <cell r="F1728" t="str">
            <v>520011320</v>
          </cell>
          <cell r="G1728" t="str">
            <v>20090113</v>
          </cell>
          <cell r="H1728" t="str">
            <v>0000002571</v>
          </cell>
          <cell r="I1728" t="str">
            <v>Daniel Domagala</v>
          </cell>
          <cell r="J1728" t="str">
            <v>20100202</v>
          </cell>
          <cell r="K1728" t="str">
            <v>0000002571</v>
          </cell>
          <cell r="L1728" t="str">
            <v>20100202</v>
          </cell>
          <cell r="M1728" t="str">
            <v>P0049842</v>
          </cell>
          <cell r="N1728" t="str">
            <v>STN - Spadina - Retain Wall (SP)</v>
          </cell>
          <cell r="O1728" t="str">
            <v>520011320</v>
          </cell>
          <cell r="P1728" t="str">
            <v>P0049840</v>
          </cell>
          <cell r="Q1728" t="str">
            <v>Spadina - Retain Wall  (PROJ)</v>
          </cell>
          <cell r="R1728" t="str">
            <v>520011320</v>
          </cell>
          <cell r="S1728" t="str">
            <v>20100217</v>
          </cell>
          <cell r="T1728" t="str">
            <v/>
          </cell>
        </row>
        <row r="1729">
          <cell r="A1729" t="str">
            <v>00235606</v>
          </cell>
          <cell r="B1729" t="str">
            <v>0001</v>
          </cell>
          <cell r="C1729" t="str">
            <v>5200</v>
          </cell>
          <cell r="D1729" t="str">
            <v>00235606</v>
          </cell>
          <cell r="E1729" t="str">
            <v>Ext. Cont't Civil (WO)</v>
          </cell>
          <cell r="F1729" t="str">
            <v>520011320</v>
          </cell>
          <cell r="G1729" t="str">
            <v>20090113</v>
          </cell>
          <cell r="H1729" t="str">
            <v>0000002571</v>
          </cell>
          <cell r="I1729" t="str">
            <v>Daniel Domagala</v>
          </cell>
          <cell r="J1729" t="str">
            <v>20100202</v>
          </cell>
          <cell r="K1729" t="str">
            <v>0000002571</v>
          </cell>
          <cell r="L1729" t="str">
            <v>20100202</v>
          </cell>
          <cell r="M1729" t="str">
            <v>P0049843</v>
          </cell>
          <cell r="N1729" t="str">
            <v>CRTR- Spadina - Retain Wall (SP)</v>
          </cell>
          <cell r="O1729" t="str">
            <v>520011320</v>
          </cell>
          <cell r="P1729" t="str">
            <v>P0049840</v>
          </cell>
          <cell r="Q1729" t="str">
            <v>Spadina - Retain Wall  (PROJ)</v>
          </cell>
          <cell r="R1729" t="str">
            <v>520011320</v>
          </cell>
          <cell r="S1729" t="str">
            <v>20100217</v>
          </cell>
          <cell r="T1729" t="str">
            <v/>
          </cell>
        </row>
        <row r="1730">
          <cell r="A1730" t="str">
            <v>00235608</v>
          </cell>
          <cell r="B1730" t="str">
            <v>0001</v>
          </cell>
          <cell r="C1730" t="str">
            <v>5200</v>
          </cell>
          <cell r="D1730" t="str">
            <v>00235608</v>
          </cell>
          <cell r="E1730" t="str">
            <v>Design (WO)</v>
          </cell>
          <cell r="F1730" t="str">
            <v>520011320</v>
          </cell>
          <cell r="G1730" t="str">
            <v>20090113</v>
          </cell>
          <cell r="H1730" t="str">
            <v>0000002571</v>
          </cell>
          <cell r="I1730" t="str">
            <v>Daniel Domagala</v>
          </cell>
          <cell r="J1730" t="str">
            <v>20100217</v>
          </cell>
          <cell r="K1730" t="str">
            <v>0000002571</v>
          </cell>
          <cell r="L1730" t="str">
            <v>20100217</v>
          </cell>
          <cell r="M1730" t="str">
            <v>P0049845</v>
          </cell>
          <cell r="N1730" t="str">
            <v>DES-Spadina -Paving  (SP)</v>
          </cell>
          <cell r="O1730" t="str">
            <v>520011320</v>
          </cell>
          <cell r="P1730" t="str">
            <v>P0049844</v>
          </cell>
          <cell r="Q1730" t="str">
            <v>Spadina - Paving  (PROJ)</v>
          </cell>
          <cell r="R1730" t="str">
            <v>520011320</v>
          </cell>
          <cell r="S1730" t="str">
            <v/>
          </cell>
          <cell r="T1730" t="str">
            <v/>
          </cell>
        </row>
        <row r="1731">
          <cell r="A1731" t="str">
            <v>00235611</v>
          </cell>
          <cell r="B1731" t="str">
            <v>0001</v>
          </cell>
          <cell r="C1731" t="str">
            <v>5200</v>
          </cell>
          <cell r="D1731" t="str">
            <v>00235611</v>
          </cell>
          <cell r="E1731" t="str">
            <v>Design (WO)</v>
          </cell>
          <cell r="F1731" t="str">
            <v>520011320</v>
          </cell>
          <cell r="G1731" t="str">
            <v>20090113</v>
          </cell>
          <cell r="H1731" t="str">
            <v>0000002571</v>
          </cell>
          <cell r="I1731" t="str">
            <v>Daniel Domagala</v>
          </cell>
          <cell r="J1731" t="str">
            <v>20100217</v>
          </cell>
          <cell r="K1731" t="str">
            <v>0000002571</v>
          </cell>
          <cell r="L1731" t="str">
            <v>20100217</v>
          </cell>
          <cell r="M1731" t="str">
            <v>P0049849</v>
          </cell>
          <cell r="N1731" t="str">
            <v>DES-Windsor - Paving  (SP)</v>
          </cell>
          <cell r="O1731" t="str">
            <v>520011320</v>
          </cell>
          <cell r="P1731" t="str">
            <v>P0049848</v>
          </cell>
          <cell r="Q1731" t="str">
            <v>Windsor - Paving  (PROJ)</v>
          </cell>
          <cell r="R1731" t="str">
            <v>520011320</v>
          </cell>
          <cell r="S1731" t="str">
            <v>20100217</v>
          </cell>
          <cell r="T1731" t="str">
            <v/>
          </cell>
        </row>
        <row r="1732">
          <cell r="A1732" t="str">
            <v>00235616</v>
          </cell>
          <cell r="B1732" t="str">
            <v>0001</v>
          </cell>
          <cell r="C1732" t="str">
            <v>5200</v>
          </cell>
          <cell r="D1732" t="str">
            <v>00235616</v>
          </cell>
          <cell r="E1732" t="str">
            <v>Design (WO)</v>
          </cell>
          <cell r="F1732" t="str">
            <v>520011320</v>
          </cell>
          <cell r="G1732" t="str">
            <v>20090113</v>
          </cell>
          <cell r="H1732" t="str">
            <v>0000002571</v>
          </cell>
          <cell r="I1732" t="str">
            <v>Daniel Domagala</v>
          </cell>
          <cell r="J1732" t="str">
            <v>20100217</v>
          </cell>
          <cell r="K1732" t="str">
            <v>0000002571</v>
          </cell>
          <cell r="L1732" t="str">
            <v>20100217</v>
          </cell>
          <cell r="M1732" t="str">
            <v>P0049853</v>
          </cell>
          <cell r="N1732" t="str">
            <v>DN - Carlaw - Front Entrance (SP)</v>
          </cell>
          <cell r="O1732" t="str">
            <v>520011320</v>
          </cell>
          <cell r="P1732" t="str">
            <v>P0049852</v>
          </cell>
          <cell r="Q1732" t="str">
            <v>Carlaw - Front Entrance (PROJ)</v>
          </cell>
          <cell r="R1732" t="str">
            <v>520011320</v>
          </cell>
          <cell r="S1732" t="str">
            <v>20100217</v>
          </cell>
          <cell r="T1732" t="str">
            <v/>
          </cell>
        </row>
        <row r="1733">
          <cell r="A1733" t="str">
            <v>00235619</v>
          </cell>
          <cell r="B1733" t="str">
            <v>0001</v>
          </cell>
          <cell r="C1733" t="str">
            <v>5200</v>
          </cell>
          <cell r="D1733" t="str">
            <v>00235619</v>
          </cell>
          <cell r="E1733" t="str">
            <v>Design (WO)</v>
          </cell>
          <cell r="F1733" t="str">
            <v>520011320</v>
          </cell>
          <cell r="G1733" t="str">
            <v>20090113</v>
          </cell>
          <cell r="H1733" t="str">
            <v>0000002571</v>
          </cell>
          <cell r="I1733" t="str">
            <v>Daniel Domagala</v>
          </cell>
          <cell r="J1733" t="str">
            <v>20100217</v>
          </cell>
          <cell r="K1733" t="str">
            <v>0000002571</v>
          </cell>
          <cell r="L1733" t="str">
            <v>20100217</v>
          </cell>
          <cell r="M1733" t="str">
            <v>P0049857</v>
          </cell>
          <cell r="N1733" t="str">
            <v>DN - Spadina - Oil Containment (SP)</v>
          </cell>
          <cell r="O1733" t="str">
            <v>520011320</v>
          </cell>
          <cell r="P1733" t="str">
            <v>P0049856</v>
          </cell>
          <cell r="Q1733" t="str">
            <v>Spadina - Oil Containment(PROJ)</v>
          </cell>
          <cell r="R1733" t="str">
            <v>520011320</v>
          </cell>
          <cell r="S1733" t="str">
            <v>20100217</v>
          </cell>
          <cell r="T1733" t="str">
            <v/>
          </cell>
        </row>
        <row r="1734">
          <cell r="A1734" t="str">
            <v>00235620</v>
          </cell>
          <cell r="B1734" t="str">
            <v>0001</v>
          </cell>
          <cell r="C1734" t="str">
            <v>5200</v>
          </cell>
          <cell r="D1734" t="str">
            <v>00235620</v>
          </cell>
          <cell r="E1734" t="str">
            <v>ELECS (WO)</v>
          </cell>
          <cell r="F1734" t="str">
            <v>520011320</v>
          </cell>
          <cell r="G1734" t="str">
            <v>20090113</v>
          </cell>
          <cell r="H1734" t="str">
            <v>0000002571</v>
          </cell>
          <cell r="I1734" t="str">
            <v>Daniel Domagala</v>
          </cell>
          <cell r="J1734" t="str">
            <v>20100217</v>
          </cell>
          <cell r="K1734" t="str">
            <v>0000002571</v>
          </cell>
          <cell r="L1734" t="str">
            <v>20100217</v>
          </cell>
          <cell r="M1734" t="str">
            <v>P0049858</v>
          </cell>
          <cell r="N1734" t="str">
            <v>STN -Spadina - Oil Containment (SP)</v>
          </cell>
          <cell r="O1734" t="str">
            <v>520011320</v>
          </cell>
          <cell r="P1734" t="str">
            <v>P0049856</v>
          </cell>
          <cell r="Q1734" t="str">
            <v>Spadina - Oil Containment(PROJ)</v>
          </cell>
          <cell r="R1734" t="str">
            <v>520011320</v>
          </cell>
          <cell r="S1734" t="str">
            <v>20100217</v>
          </cell>
          <cell r="T1734" t="str">
            <v/>
          </cell>
        </row>
        <row r="1735">
          <cell r="A1735" t="str">
            <v>00235621</v>
          </cell>
          <cell r="B1735" t="str">
            <v>0001</v>
          </cell>
          <cell r="C1735" t="str">
            <v>5200</v>
          </cell>
          <cell r="D1735" t="str">
            <v>00235621</v>
          </cell>
          <cell r="E1735" t="str">
            <v>Ext. Cont't Civil (WO)</v>
          </cell>
          <cell r="F1735" t="str">
            <v>520011320</v>
          </cell>
          <cell r="G1735" t="str">
            <v>20090113</v>
          </cell>
          <cell r="H1735" t="str">
            <v>0000002571</v>
          </cell>
          <cell r="I1735" t="str">
            <v>Daniel Domagala</v>
          </cell>
          <cell r="J1735" t="str">
            <v>20100217</v>
          </cell>
          <cell r="K1735" t="str">
            <v>0000002571</v>
          </cell>
          <cell r="L1735" t="str">
            <v>20100217</v>
          </cell>
          <cell r="M1735" t="str">
            <v>P0049859</v>
          </cell>
          <cell r="N1735" t="str">
            <v>CRTR- Spadina - Oil Containment (SP)</v>
          </cell>
          <cell r="O1735" t="str">
            <v>520011320</v>
          </cell>
          <cell r="P1735" t="str">
            <v>P0049856</v>
          </cell>
          <cell r="Q1735" t="str">
            <v>Spadina - Oil Containment(PROJ)</v>
          </cell>
          <cell r="R1735" t="str">
            <v>520011320</v>
          </cell>
          <cell r="S1735" t="str">
            <v>20100217</v>
          </cell>
          <cell r="T1735" t="str">
            <v/>
          </cell>
        </row>
        <row r="1736">
          <cell r="A1736" t="str">
            <v>00235622</v>
          </cell>
          <cell r="B1736" t="str">
            <v>0001</v>
          </cell>
          <cell r="C1736" t="str">
            <v>5200</v>
          </cell>
          <cell r="D1736" t="str">
            <v>00235622</v>
          </cell>
          <cell r="E1736" t="str">
            <v>Design (WO)</v>
          </cell>
          <cell r="F1736" t="str">
            <v>520011320</v>
          </cell>
          <cell r="G1736" t="str">
            <v>20090113</v>
          </cell>
          <cell r="H1736" t="str">
            <v>0000002571</v>
          </cell>
          <cell r="I1736" t="str">
            <v>Daniel Domagala</v>
          </cell>
          <cell r="J1736" t="str">
            <v>20100202</v>
          </cell>
          <cell r="K1736" t="str">
            <v>0000002571</v>
          </cell>
          <cell r="L1736" t="str">
            <v>20100202</v>
          </cell>
          <cell r="M1736" t="str">
            <v>P0049861</v>
          </cell>
          <cell r="N1736" t="str">
            <v>DN - Var NY STNS - Ventilation (SP)</v>
          </cell>
          <cell r="O1736" t="str">
            <v>520011320</v>
          </cell>
          <cell r="P1736" t="str">
            <v>P0049860</v>
          </cell>
          <cell r="Q1736" t="str">
            <v>Var NY STNS - Ventilation PROJ)</v>
          </cell>
          <cell r="R1736" t="str">
            <v>520011320</v>
          </cell>
          <cell r="S1736" t="str">
            <v>20100217</v>
          </cell>
          <cell r="T1736" t="str">
            <v/>
          </cell>
        </row>
        <row r="1737">
          <cell r="A1737" t="str">
            <v>00235623</v>
          </cell>
          <cell r="B1737" t="str">
            <v>0001</v>
          </cell>
          <cell r="C1737" t="str">
            <v>5200</v>
          </cell>
          <cell r="D1737" t="str">
            <v>00235623</v>
          </cell>
          <cell r="E1737" t="str">
            <v>ELECS (WO)</v>
          </cell>
          <cell r="F1737" t="str">
            <v>520011320</v>
          </cell>
          <cell r="G1737" t="str">
            <v>20090113</v>
          </cell>
          <cell r="H1737" t="str">
            <v>0000002571</v>
          </cell>
          <cell r="I1737" t="str">
            <v>Daniel Domagala</v>
          </cell>
          <cell r="J1737" t="str">
            <v>20100202</v>
          </cell>
          <cell r="K1737" t="str">
            <v>0000002571</v>
          </cell>
          <cell r="L1737" t="str">
            <v>20100202</v>
          </cell>
          <cell r="M1737" t="str">
            <v>P0049862</v>
          </cell>
          <cell r="N1737" t="str">
            <v>STN -Var NY STNS - Ventilation (SP)</v>
          </cell>
          <cell r="O1737" t="str">
            <v>520011320</v>
          </cell>
          <cell r="P1737" t="str">
            <v>P0049860</v>
          </cell>
          <cell r="Q1737" t="str">
            <v>Var NY STNS - Ventilation PROJ)</v>
          </cell>
          <cell r="R1737" t="str">
            <v>520011320</v>
          </cell>
          <cell r="S1737" t="str">
            <v>20100217</v>
          </cell>
          <cell r="T1737" t="str">
            <v/>
          </cell>
        </row>
        <row r="1738">
          <cell r="A1738" t="str">
            <v>00235624</v>
          </cell>
          <cell r="B1738" t="str">
            <v>0001</v>
          </cell>
          <cell r="C1738" t="str">
            <v>5200</v>
          </cell>
          <cell r="D1738" t="str">
            <v>00235624</v>
          </cell>
          <cell r="E1738" t="str">
            <v>Ext. Cont't Civil (WO)</v>
          </cell>
          <cell r="F1738" t="str">
            <v>520011320</v>
          </cell>
          <cell r="G1738" t="str">
            <v>20090113</v>
          </cell>
          <cell r="H1738" t="str">
            <v>0000002571</v>
          </cell>
          <cell r="I1738" t="str">
            <v>Daniel Domagala</v>
          </cell>
          <cell r="J1738" t="str">
            <v>20100202</v>
          </cell>
          <cell r="K1738" t="str">
            <v>0000002571</v>
          </cell>
          <cell r="L1738" t="str">
            <v>20100202</v>
          </cell>
          <cell r="M1738" t="str">
            <v>P0049863</v>
          </cell>
          <cell r="N1738" t="str">
            <v>CRTR- Var NY STNS - Ventilation (SP)</v>
          </cell>
          <cell r="O1738" t="str">
            <v>520011320</v>
          </cell>
          <cell r="P1738" t="str">
            <v>P0049860</v>
          </cell>
          <cell r="Q1738" t="str">
            <v>Var NY STNS - Ventilation PROJ)</v>
          </cell>
          <cell r="R1738" t="str">
            <v>520011320</v>
          </cell>
          <cell r="S1738" t="str">
            <v>20100217</v>
          </cell>
          <cell r="T1738" t="str">
            <v/>
          </cell>
        </row>
        <row r="1739">
          <cell r="A1739" t="str">
            <v>00235640</v>
          </cell>
          <cell r="B1739" t="str">
            <v>0001</v>
          </cell>
          <cell r="C1739" t="str">
            <v>1750</v>
          </cell>
          <cell r="D1739" t="str">
            <v>00235640</v>
          </cell>
          <cell r="E1739" t="str">
            <v>Radio System Enhanc's 09 - HW</v>
          </cell>
          <cell r="F1739" t="str">
            <v>175311370</v>
          </cell>
          <cell r="G1739" t="str">
            <v>20090113</v>
          </cell>
          <cell r="H1739" t="str">
            <v>0000007549</v>
          </cell>
          <cell r="I1739" t="str">
            <v>Branimir Davidovic</v>
          </cell>
          <cell r="J1739" t="str">
            <v>20091231</v>
          </cell>
          <cell r="K1739" t="str">
            <v>0000007549</v>
          </cell>
          <cell r="L1739" t="str">
            <v>20100106</v>
          </cell>
          <cell r="M1739" t="str">
            <v>P0041858</v>
          </cell>
          <cell r="N1739" t="str">
            <v>Radio System Enhanc's -HW</v>
          </cell>
          <cell r="O1739" t="str">
            <v>175311370</v>
          </cell>
          <cell r="P1739" t="str">
            <v>P0041725</v>
          </cell>
          <cell r="Q1739" t="str">
            <v>Infrastructure Maintenance Program</v>
          </cell>
          <cell r="R1739" t="str">
            <v>175011361</v>
          </cell>
          <cell r="S1739" t="str">
            <v>20091231</v>
          </cell>
          <cell r="T1739" t="str">
            <v>0000007549</v>
          </cell>
        </row>
        <row r="1740">
          <cell r="A1740" t="str">
            <v>00235646</v>
          </cell>
          <cell r="B1740" t="str">
            <v>0001</v>
          </cell>
          <cell r="C1740" t="str">
            <v>1750</v>
          </cell>
          <cell r="D1740" t="str">
            <v>00235646</v>
          </cell>
          <cell r="E1740" t="str">
            <v>Radio System Enhanc's 09 - Lab</v>
          </cell>
          <cell r="F1740" t="str">
            <v>175311370</v>
          </cell>
          <cell r="G1740" t="str">
            <v>20090113</v>
          </cell>
          <cell r="H1740" t="str">
            <v>0000007549</v>
          </cell>
          <cell r="I1740" t="str">
            <v>Branimir Davidovic</v>
          </cell>
          <cell r="J1740" t="str">
            <v>20091231</v>
          </cell>
          <cell r="K1740" t="str">
            <v>0000007549</v>
          </cell>
          <cell r="L1740" t="str">
            <v>20100106</v>
          </cell>
          <cell r="M1740" t="str">
            <v>P0041859</v>
          </cell>
          <cell r="N1740" t="str">
            <v>Radio System Enhanc's -SW</v>
          </cell>
          <cell r="O1740" t="str">
            <v>175311370</v>
          </cell>
          <cell r="P1740" t="str">
            <v>P0041725</v>
          </cell>
          <cell r="Q1740" t="str">
            <v>Infrastructure Maintenance Program</v>
          </cell>
          <cell r="R1740" t="str">
            <v>175011361</v>
          </cell>
          <cell r="S1740" t="str">
            <v>20091231</v>
          </cell>
          <cell r="T1740" t="str">
            <v>0000007549</v>
          </cell>
        </row>
        <row r="1741">
          <cell r="A1741" t="str">
            <v>00235656</v>
          </cell>
          <cell r="B1741" t="str">
            <v>0001</v>
          </cell>
          <cell r="C1741" t="str">
            <v>4360</v>
          </cell>
          <cell r="D1741" t="str">
            <v>00235656</v>
          </cell>
          <cell r="E1741" t="str">
            <v>1101 BAY STREET- NEW SER. AND RELOCATION</v>
          </cell>
          <cell r="F1741" t="str">
            <v>436010199</v>
          </cell>
          <cell r="G1741" t="str">
            <v>20090113</v>
          </cell>
          <cell r="H1741" t="str">
            <v>0000002658</v>
          </cell>
          <cell r="I1741" t="str">
            <v>Edward Chong</v>
          </cell>
          <cell r="J1741" t="str">
            <v/>
          </cell>
          <cell r="K1741" t="str">
            <v/>
          </cell>
          <cell r="L1741" t="str">
            <v/>
          </cell>
          <cell r="M1741" t="str">
            <v>P0030346</v>
          </cell>
          <cell r="N1741" t="str">
            <v>B. SILANO - Prelim Design CAPITAL</v>
          </cell>
          <cell r="O1741" t="str">
            <v>436010105</v>
          </cell>
          <cell r="P1741" t="str">
            <v>P0018756</v>
          </cell>
          <cell r="Q1741" t="str">
            <v>PRELIM DESIGN CCM-West  [CAPITAL]</v>
          </cell>
          <cell r="R1741" t="str">
            <v>436016105</v>
          </cell>
          <cell r="S1741" t="str">
            <v/>
          </cell>
          <cell r="T1741" t="str">
            <v>0000003338</v>
          </cell>
        </row>
        <row r="1742">
          <cell r="A1742" t="str">
            <v>00235662</v>
          </cell>
          <cell r="B1742" t="str">
            <v>0001</v>
          </cell>
          <cell r="C1742" t="str">
            <v>1750</v>
          </cell>
          <cell r="D1742" t="str">
            <v>00235662</v>
          </cell>
          <cell r="E1742" t="str">
            <v>VoiceSys &amp; CallCtr Enhanc's 09 - HW</v>
          </cell>
          <cell r="F1742" t="str">
            <v>175311360</v>
          </cell>
          <cell r="G1742" t="str">
            <v>20090113</v>
          </cell>
          <cell r="H1742" t="str">
            <v>0000007549</v>
          </cell>
          <cell r="I1742" t="str">
            <v>Branimir Davidovic</v>
          </cell>
          <cell r="J1742" t="str">
            <v>20091231</v>
          </cell>
          <cell r="K1742" t="str">
            <v>0000007549</v>
          </cell>
          <cell r="L1742" t="str">
            <v>20100107</v>
          </cell>
          <cell r="M1742" t="str">
            <v>P0043943</v>
          </cell>
          <cell r="N1742" t="str">
            <v>VoiceSys &amp; CallCtr Enh-HW</v>
          </cell>
          <cell r="O1742" t="str">
            <v>175311360</v>
          </cell>
          <cell r="P1742" t="str">
            <v>P0043924</v>
          </cell>
          <cell r="Q1742" t="str">
            <v>Infrastructure Productivity Program</v>
          </cell>
          <cell r="R1742" t="str">
            <v>175011361</v>
          </cell>
          <cell r="S1742" t="str">
            <v>20091231</v>
          </cell>
          <cell r="T1742" t="str">
            <v/>
          </cell>
        </row>
        <row r="1743">
          <cell r="A1743" t="str">
            <v>00235663</v>
          </cell>
          <cell r="B1743" t="str">
            <v>0001</v>
          </cell>
          <cell r="C1743" t="str">
            <v>1750</v>
          </cell>
          <cell r="D1743" t="str">
            <v>00235663</v>
          </cell>
          <cell r="E1743" t="str">
            <v>VoiceSys &amp; CallCtr Enhanc's 09 - SW</v>
          </cell>
          <cell r="F1743" t="str">
            <v>175311361</v>
          </cell>
          <cell r="G1743" t="str">
            <v>20090113</v>
          </cell>
          <cell r="H1743" t="str">
            <v>0000007549</v>
          </cell>
          <cell r="I1743" t="str">
            <v>Branimir Davidovic</v>
          </cell>
          <cell r="J1743" t="str">
            <v>20091231</v>
          </cell>
          <cell r="K1743" t="str">
            <v>0000007549</v>
          </cell>
          <cell r="L1743" t="str">
            <v>20100107</v>
          </cell>
          <cell r="M1743" t="str">
            <v>P0043944</v>
          </cell>
          <cell r="N1743" t="str">
            <v>VoiceSys &amp; CallCtr Enh-SW</v>
          </cell>
          <cell r="O1743" t="str">
            <v>175311361</v>
          </cell>
          <cell r="P1743" t="str">
            <v>P0043924</v>
          </cell>
          <cell r="Q1743" t="str">
            <v>Infrastructure Productivity Program</v>
          </cell>
          <cell r="R1743" t="str">
            <v>175011361</v>
          </cell>
          <cell r="S1743" t="str">
            <v>20091231</v>
          </cell>
          <cell r="T1743" t="str">
            <v/>
          </cell>
        </row>
        <row r="1744">
          <cell r="A1744" t="str">
            <v>00235664</v>
          </cell>
          <cell r="B1744" t="str">
            <v>0001</v>
          </cell>
          <cell r="C1744" t="str">
            <v>1750</v>
          </cell>
          <cell r="D1744" t="str">
            <v>00235664</v>
          </cell>
          <cell r="E1744" t="str">
            <v>VoiceSys &amp; CallCtr Enhanc's 09 - Lab</v>
          </cell>
          <cell r="F1744" t="str">
            <v>175311361</v>
          </cell>
          <cell r="G1744" t="str">
            <v>20090113</v>
          </cell>
          <cell r="H1744" t="str">
            <v>0000007549</v>
          </cell>
          <cell r="I1744" t="str">
            <v>Branimir Davidovic</v>
          </cell>
          <cell r="J1744" t="str">
            <v>20091231</v>
          </cell>
          <cell r="K1744" t="str">
            <v>0000007549</v>
          </cell>
          <cell r="L1744" t="str">
            <v>20100107</v>
          </cell>
          <cell r="M1744" t="str">
            <v>P0043944</v>
          </cell>
          <cell r="N1744" t="str">
            <v>VoiceSys &amp; CallCtr Enh-SW</v>
          </cell>
          <cell r="O1744" t="str">
            <v>175311361</v>
          </cell>
          <cell r="P1744" t="str">
            <v>P0043924</v>
          </cell>
          <cell r="Q1744" t="str">
            <v>Infrastructure Productivity Program</v>
          </cell>
          <cell r="R1744" t="str">
            <v>175011361</v>
          </cell>
          <cell r="S1744" t="str">
            <v>20091231</v>
          </cell>
          <cell r="T1744" t="str">
            <v/>
          </cell>
        </row>
        <row r="1745">
          <cell r="A1745" t="str">
            <v>00235675</v>
          </cell>
          <cell r="B1745" t="str">
            <v>0001</v>
          </cell>
          <cell r="C1745" t="str">
            <v>1762</v>
          </cell>
          <cell r="D1745" t="str">
            <v>00235675</v>
          </cell>
          <cell r="E1745" t="str">
            <v>Web Enable. Prog. Govern. Framework - HW</v>
          </cell>
          <cell r="F1745" t="str">
            <v>176211360</v>
          </cell>
          <cell r="G1745" t="str">
            <v>20090113</v>
          </cell>
          <cell r="H1745" t="str">
            <v>0000007549</v>
          </cell>
          <cell r="I1745" t="str">
            <v>Branimir Davidovic</v>
          </cell>
          <cell r="J1745" t="str">
            <v/>
          </cell>
          <cell r="K1745" t="str">
            <v/>
          </cell>
          <cell r="L1745" t="str">
            <v/>
          </cell>
          <cell r="M1745" t="str">
            <v>P0049872</v>
          </cell>
          <cell r="N1745" t="str">
            <v>Web Enable. Prog. Govern. Framework - HW</v>
          </cell>
          <cell r="O1745" t="str">
            <v>176211360</v>
          </cell>
          <cell r="P1745" t="str">
            <v>P0041615</v>
          </cell>
          <cell r="Q1745" t="str">
            <v>Web Enablement Program</v>
          </cell>
          <cell r="R1745" t="str">
            <v>176211361</v>
          </cell>
          <cell r="S1745" t="str">
            <v/>
          </cell>
          <cell r="T1745" t="str">
            <v/>
          </cell>
        </row>
        <row r="1746">
          <cell r="A1746" t="str">
            <v>00235681</v>
          </cell>
          <cell r="B1746" t="str">
            <v>0001</v>
          </cell>
          <cell r="C1746" t="str">
            <v>1762</v>
          </cell>
          <cell r="D1746" t="str">
            <v>00235681</v>
          </cell>
          <cell r="E1746" t="str">
            <v>Web Enable. Prog. Govern. Fram. - Lab&amp;SW</v>
          </cell>
          <cell r="F1746" t="str">
            <v>176211361</v>
          </cell>
          <cell r="G1746" t="str">
            <v>20090113</v>
          </cell>
          <cell r="H1746" t="str">
            <v>0000007549</v>
          </cell>
          <cell r="I1746" t="str">
            <v>Branimir Davidovic</v>
          </cell>
          <cell r="J1746" t="str">
            <v/>
          </cell>
          <cell r="K1746" t="str">
            <v/>
          </cell>
          <cell r="L1746" t="str">
            <v/>
          </cell>
          <cell r="M1746" t="str">
            <v>P0049873</v>
          </cell>
          <cell r="N1746" t="str">
            <v>Web Enable. Prog. Govern. Framework - SW</v>
          </cell>
          <cell r="O1746" t="str">
            <v>176211361</v>
          </cell>
          <cell r="P1746" t="str">
            <v>P0041615</v>
          </cell>
          <cell r="Q1746" t="str">
            <v>Web Enablement Program</v>
          </cell>
          <cell r="R1746" t="str">
            <v>176211361</v>
          </cell>
          <cell r="S1746" t="str">
            <v/>
          </cell>
          <cell r="T1746" t="str">
            <v/>
          </cell>
        </row>
        <row r="1747">
          <cell r="A1747" t="str">
            <v>00235682</v>
          </cell>
          <cell r="B1747" t="str">
            <v>0001</v>
          </cell>
          <cell r="C1747" t="str">
            <v>1762</v>
          </cell>
          <cell r="D1747" t="str">
            <v>00235682</v>
          </cell>
          <cell r="E1747" t="str">
            <v>TH Web Sites Migration to SharePoint -HW</v>
          </cell>
          <cell r="F1747" t="str">
            <v>176211360</v>
          </cell>
          <cell r="G1747" t="str">
            <v>20090113</v>
          </cell>
          <cell r="H1747" t="str">
            <v>0000007549</v>
          </cell>
          <cell r="I1747" t="str">
            <v>Branimir Davidovic</v>
          </cell>
          <cell r="J1747" t="str">
            <v>20091231</v>
          </cell>
          <cell r="K1747" t="str">
            <v>0000007549</v>
          </cell>
          <cell r="L1747" t="str">
            <v>20100126</v>
          </cell>
          <cell r="M1747" t="str">
            <v>P0049875</v>
          </cell>
          <cell r="N1747" t="str">
            <v>TH Web Sites Migration to SharePoint -HW</v>
          </cell>
          <cell r="O1747" t="str">
            <v>176211360</v>
          </cell>
          <cell r="P1747" t="str">
            <v>P0041615</v>
          </cell>
          <cell r="Q1747" t="str">
            <v>Web Enablement Program</v>
          </cell>
          <cell r="R1747" t="str">
            <v>176211361</v>
          </cell>
          <cell r="S1747" t="str">
            <v/>
          </cell>
          <cell r="T1747" t="str">
            <v/>
          </cell>
        </row>
        <row r="1748">
          <cell r="A1748" t="str">
            <v>00235683</v>
          </cell>
          <cell r="B1748" t="str">
            <v>0001</v>
          </cell>
          <cell r="C1748" t="str">
            <v>1762</v>
          </cell>
          <cell r="D1748" t="str">
            <v>00235683</v>
          </cell>
          <cell r="E1748" t="str">
            <v>TH Web Sites Migr. to SharePoint -Lab&amp;SW</v>
          </cell>
          <cell r="F1748" t="str">
            <v>176211361</v>
          </cell>
          <cell r="G1748" t="str">
            <v>20090113</v>
          </cell>
          <cell r="H1748" t="str">
            <v>0000007549</v>
          </cell>
          <cell r="I1748" t="str">
            <v>Branimir Davidovic</v>
          </cell>
          <cell r="J1748" t="str">
            <v>20100112</v>
          </cell>
          <cell r="K1748" t="str">
            <v>0000007549</v>
          </cell>
          <cell r="L1748" t="str">
            <v>20100112</v>
          </cell>
          <cell r="M1748" t="str">
            <v>P0049876</v>
          </cell>
          <cell r="N1748" t="str">
            <v>TH Web Sites Migration to SharePoint -SW</v>
          </cell>
          <cell r="O1748" t="str">
            <v>176211361</v>
          </cell>
          <cell r="P1748" t="str">
            <v>P0041615</v>
          </cell>
          <cell r="Q1748" t="str">
            <v>Web Enablement Program</v>
          </cell>
          <cell r="R1748" t="str">
            <v>176211361</v>
          </cell>
          <cell r="S1748" t="str">
            <v/>
          </cell>
          <cell r="T1748" t="str">
            <v/>
          </cell>
        </row>
        <row r="1749">
          <cell r="A1749" t="str">
            <v>00235749</v>
          </cell>
          <cell r="B1749" t="str">
            <v>0001</v>
          </cell>
          <cell r="C1749" t="str">
            <v>5200</v>
          </cell>
          <cell r="D1749" t="str">
            <v>00235749</v>
          </cell>
          <cell r="E1749" t="str">
            <v>14 CARL-INSL SMOKE EJECTORS IN STR/WELLS</v>
          </cell>
          <cell r="F1749" t="str">
            <v>520011321</v>
          </cell>
          <cell r="G1749" t="str">
            <v>20090114</v>
          </cell>
          <cell r="H1749" t="str">
            <v>0000002571</v>
          </cell>
          <cell r="I1749" t="str">
            <v>Daniel Domagala</v>
          </cell>
          <cell r="J1749" t="str">
            <v/>
          </cell>
          <cell r="K1749" t="str">
            <v/>
          </cell>
          <cell r="L1749" t="str">
            <v/>
          </cell>
          <cell r="M1749" t="str">
            <v>P0049889</v>
          </cell>
          <cell r="N1749" t="str">
            <v>14 CARL-INSL SMOKE EJECTORS IN STR/WELLS</v>
          </cell>
          <cell r="O1749" t="str">
            <v>520011321</v>
          </cell>
          <cell r="P1749" t="str">
            <v>P0049888</v>
          </cell>
          <cell r="Q1749" t="str">
            <v>14 CARLTON - CAPEX PROJECTS - 2009</v>
          </cell>
          <cell r="R1749" t="str">
            <v>520011321</v>
          </cell>
          <cell r="S1749" t="str">
            <v/>
          </cell>
          <cell r="T1749" t="str">
            <v/>
          </cell>
        </row>
        <row r="1750">
          <cell r="A1750" t="str">
            <v>00235750</v>
          </cell>
          <cell r="B1750" t="str">
            <v>0001</v>
          </cell>
          <cell r="C1750" t="str">
            <v>5200</v>
          </cell>
          <cell r="D1750" t="str">
            <v>00235750</v>
          </cell>
          <cell r="E1750" t="str">
            <v>14 CARL-REFURB FREIGHT ELEVATOR LD/DOCK</v>
          </cell>
          <cell r="F1750" t="str">
            <v>520011321</v>
          </cell>
          <cell r="G1750" t="str">
            <v>20090114</v>
          </cell>
          <cell r="H1750" t="str">
            <v>0000002571</v>
          </cell>
          <cell r="I1750" t="str">
            <v>Daniel Domagala</v>
          </cell>
          <cell r="J1750" t="str">
            <v>20100119</v>
          </cell>
          <cell r="K1750" t="str">
            <v>0000002571</v>
          </cell>
          <cell r="L1750" t="str">
            <v>20100119</v>
          </cell>
          <cell r="M1750" t="str">
            <v>P0049890</v>
          </cell>
          <cell r="N1750" t="str">
            <v>14 CARL-REFURB FREIGHT ELEVATOR LD/DOCK</v>
          </cell>
          <cell r="O1750" t="str">
            <v>520011321</v>
          </cell>
          <cell r="P1750" t="str">
            <v>P0049888</v>
          </cell>
          <cell r="Q1750" t="str">
            <v>14 CARLTON - CAPEX PROJECTS - 2009</v>
          </cell>
          <cell r="R1750" t="str">
            <v>520011321</v>
          </cell>
          <cell r="S1750" t="str">
            <v/>
          </cell>
          <cell r="T1750" t="str">
            <v/>
          </cell>
        </row>
        <row r="1751">
          <cell r="A1751" t="str">
            <v>00235751</v>
          </cell>
          <cell r="B1751" t="str">
            <v>0001</v>
          </cell>
          <cell r="C1751" t="str">
            <v>5200</v>
          </cell>
          <cell r="D1751" t="str">
            <v>00235751</v>
          </cell>
          <cell r="E1751" t="str">
            <v>14 CARL - RENOVATE 6TH FLOOR</v>
          </cell>
          <cell r="F1751" t="str">
            <v>520011321</v>
          </cell>
          <cell r="G1751" t="str">
            <v>20090114</v>
          </cell>
          <cell r="H1751" t="str">
            <v>0000002571</v>
          </cell>
          <cell r="I1751" t="str">
            <v>Daniel Domagala</v>
          </cell>
          <cell r="J1751" t="str">
            <v/>
          </cell>
          <cell r="K1751" t="str">
            <v/>
          </cell>
          <cell r="L1751" t="str">
            <v/>
          </cell>
          <cell r="M1751" t="str">
            <v>P0049891</v>
          </cell>
          <cell r="N1751" t="str">
            <v>14 CARL - RENOVATE 6TH FLOOR</v>
          </cell>
          <cell r="O1751" t="str">
            <v>520011321</v>
          </cell>
          <cell r="P1751" t="str">
            <v>P0049888</v>
          </cell>
          <cell r="Q1751" t="str">
            <v>14 CARLTON - CAPEX PROJECTS - 2009</v>
          </cell>
          <cell r="R1751" t="str">
            <v>520011321</v>
          </cell>
          <cell r="S1751" t="str">
            <v/>
          </cell>
          <cell r="T1751" t="str">
            <v/>
          </cell>
        </row>
        <row r="1752">
          <cell r="A1752" t="str">
            <v>00235752</v>
          </cell>
          <cell r="B1752" t="str">
            <v>0001</v>
          </cell>
          <cell r="C1752" t="str">
            <v>5200</v>
          </cell>
          <cell r="D1752" t="str">
            <v>00235752</v>
          </cell>
          <cell r="E1752" t="str">
            <v>14 CARL - RENOVATE 9TH FLOOR</v>
          </cell>
          <cell r="F1752" t="str">
            <v>520011321</v>
          </cell>
          <cell r="G1752" t="str">
            <v>20090114</v>
          </cell>
          <cell r="H1752" t="str">
            <v>0000002571</v>
          </cell>
          <cell r="I1752" t="str">
            <v>Daniel Domagala</v>
          </cell>
          <cell r="J1752" t="str">
            <v/>
          </cell>
          <cell r="K1752" t="str">
            <v/>
          </cell>
          <cell r="L1752" t="str">
            <v/>
          </cell>
          <cell r="M1752" t="str">
            <v>P0049892</v>
          </cell>
          <cell r="N1752" t="str">
            <v>14 CARL - RENOVATE 9TH FLOOR</v>
          </cell>
          <cell r="O1752" t="str">
            <v>520011321</v>
          </cell>
          <cell r="P1752" t="str">
            <v>P0049888</v>
          </cell>
          <cell r="Q1752" t="str">
            <v>14 CARLTON - CAPEX PROJECTS - 2009</v>
          </cell>
          <cell r="R1752" t="str">
            <v>520011321</v>
          </cell>
          <cell r="S1752" t="str">
            <v/>
          </cell>
          <cell r="T1752" t="str">
            <v/>
          </cell>
        </row>
        <row r="1753">
          <cell r="A1753" t="str">
            <v>00235753</v>
          </cell>
          <cell r="B1753" t="str">
            <v>0001</v>
          </cell>
          <cell r="C1753" t="str">
            <v>5200</v>
          </cell>
          <cell r="D1753" t="str">
            <v>00235753</v>
          </cell>
          <cell r="E1753" t="str">
            <v>14 CARL - REPLACE FIRE ALARM SYS</v>
          </cell>
          <cell r="F1753" t="str">
            <v>520011321</v>
          </cell>
          <cell r="G1753" t="str">
            <v>20090114</v>
          </cell>
          <cell r="H1753" t="str">
            <v>0000002571</v>
          </cell>
          <cell r="I1753" t="str">
            <v>Daniel Domagala</v>
          </cell>
          <cell r="J1753" t="str">
            <v/>
          </cell>
          <cell r="K1753" t="str">
            <v/>
          </cell>
          <cell r="L1753" t="str">
            <v/>
          </cell>
          <cell r="M1753" t="str">
            <v>P0049893</v>
          </cell>
          <cell r="N1753" t="str">
            <v>14 CARL - REPLACE FIRE ALARM SYS</v>
          </cell>
          <cell r="O1753" t="str">
            <v>520011321</v>
          </cell>
          <cell r="P1753" t="str">
            <v>P0049888</v>
          </cell>
          <cell r="Q1753" t="str">
            <v>14 CARLTON - CAPEX PROJECTS - 2009</v>
          </cell>
          <cell r="R1753" t="str">
            <v>520011321</v>
          </cell>
          <cell r="S1753" t="str">
            <v/>
          </cell>
          <cell r="T1753" t="str">
            <v/>
          </cell>
        </row>
        <row r="1754">
          <cell r="A1754" t="str">
            <v>00235754</v>
          </cell>
          <cell r="B1754" t="str">
            <v>0001</v>
          </cell>
          <cell r="C1754" t="str">
            <v>5200</v>
          </cell>
          <cell r="D1754" t="str">
            <v>00235754</v>
          </cell>
          <cell r="E1754" t="str">
            <v>14 CARL - REPLACE GENERATOR</v>
          </cell>
          <cell r="F1754" t="str">
            <v>520011321</v>
          </cell>
          <cell r="G1754" t="str">
            <v>20090114</v>
          </cell>
          <cell r="H1754" t="str">
            <v>0000002571</v>
          </cell>
          <cell r="I1754" t="str">
            <v>Daniel Domagala</v>
          </cell>
          <cell r="J1754" t="str">
            <v/>
          </cell>
          <cell r="K1754" t="str">
            <v/>
          </cell>
          <cell r="L1754" t="str">
            <v/>
          </cell>
          <cell r="M1754" t="str">
            <v>P0049894</v>
          </cell>
          <cell r="N1754" t="str">
            <v>14 CARL - REPLACE GENERATOR</v>
          </cell>
          <cell r="O1754" t="str">
            <v>520011321</v>
          </cell>
          <cell r="P1754" t="str">
            <v>P0049888</v>
          </cell>
          <cell r="Q1754" t="str">
            <v>14 CARLTON - CAPEX PROJECTS - 2009</v>
          </cell>
          <cell r="R1754" t="str">
            <v>520011321</v>
          </cell>
          <cell r="S1754" t="str">
            <v/>
          </cell>
          <cell r="T1754" t="str">
            <v/>
          </cell>
        </row>
        <row r="1755">
          <cell r="A1755" t="str">
            <v>00235775</v>
          </cell>
          <cell r="B1755" t="str">
            <v>0001</v>
          </cell>
          <cell r="C1755" t="str">
            <v>4100</v>
          </cell>
          <cell r="D1755" t="str">
            <v>00235775</v>
          </cell>
          <cell r="E1755" t="str">
            <v>235775 - IESO Metering at Glengrove TS</v>
          </cell>
          <cell r="F1755" t="str">
            <v>410011340</v>
          </cell>
          <cell r="G1755" t="str">
            <v>20090114</v>
          </cell>
          <cell r="H1755" t="str">
            <v>0000003845</v>
          </cell>
          <cell r="I1755" t="str">
            <v>Frank Pignataro</v>
          </cell>
          <cell r="J1755" t="str">
            <v/>
          </cell>
          <cell r="K1755" t="str">
            <v/>
          </cell>
          <cell r="L1755" t="str">
            <v/>
          </cell>
          <cell r="M1755" t="str">
            <v>P0049921</v>
          </cell>
          <cell r="N1755" t="str">
            <v>P0049921 - IESO Metering at Glengrove TS</v>
          </cell>
          <cell r="O1755" t="str">
            <v>410011340</v>
          </cell>
          <cell r="P1755" t="str">
            <v>P0049145</v>
          </cell>
          <cell r="Q1755" t="str">
            <v>2009 BUD CAPEX - GRID SUPPLY POINTS UPGR</v>
          </cell>
          <cell r="R1755" t="str">
            <v>410011340</v>
          </cell>
          <cell r="S1755" t="str">
            <v/>
          </cell>
          <cell r="T1755" t="str">
            <v/>
          </cell>
        </row>
        <row r="1756">
          <cell r="A1756" t="str">
            <v>00235776</v>
          </cell>
          <cell r="B1756" t="str">
            <v>0001</v>
          </cell>
          <cell r="C1756" t="str">
            <v>4100</v>
          </cell>
          <cell r="D1756" t="str">
            <v>00235776</v>
          </cell>
          <cell r="E1756" t="str">
            <v>235776 - IESO Metering at Terauley TS</v>
          </cell>
          <cell r="F1756" t="str">
            <v>410011340</v>
          </cell>
          <cell r="G1756" t="str">
            <v>20090114</v>
          </cell>
          <cell r="H1756" t="str">
            <v>0000003845</v>
          </cell>
          <cell r="I1756" t="str">
            <v>Frank Pignataro</v>
          </cell>
          <cell r="J1756" t="str">
            <v/>
          </cell>
          <cell r="K1756" t="str">
            <v/>
          </cell>
          <cell r="L1756" t="str">
            <v/>
          </cell>
          <cell r="M1756" t="str">
            <v>P0049922</v>
          </cell>
          <cell r="N1756" t="str">
            <v>P0049922 - IESO Metering at Terauley TS</v>
          </cell>
          <cell r="O1756" t="str">
            <v>410011340</v>
          </cell>
          <cell r="P1756" t="str">
            <v>P0049145</v>
          </cell>
          <cell r="Q1756" t="str">
            <v>2009 BUD CAPEX - GRID SUPPLY POINTS UPGR</v>
          </cell>
          <cell r="R1756" t="str">
            <v>410011340</v>
          </cell>
          <cell r="S1756" t="str">
            <v/>
          </cell>
          <cell r="T1756" t="str">
            <v/>
          </cell>
        </row>
        <row r="1757">
          <cell r="A1757" t="str">
            <v>00235782</v>
          </cell>
          <cell r="B1757" t="str">
            <v>0001</v>
          </cell>
          <cell r="C1757" t="str">
            <v>5200</v>
          </cell>
          <cell r="D1757" t="str">
            <v>00235782</v>
          </cell>
          <cell r="E1757" t="str">
            <v>500 COMM - UPGRADE GENERATOR</v>
          </cell>
          <cell r="F1757" t="str">
            <v>520011321</v>
          </cell>
          <cell r="G1757" t="str">
            <v>20090114</v>
          </cell>
          <cell r="H1757" t="str">
            <v>0000002571</v>
          </cell>
          <cell r="I1757" t="str">
            <v>Daniel Domagala</v>
          </cell>
          <cell r="J1757" t="str">
            <v/>
          </cell>
          <cell r="K1757" t="str">
            <v/>
          </cell>
          <cell r="L1757" t="str">
            <v/>
          </cell>
          <cell r="M1757" t="str">
            <v>P0049927</v>
          </cell>
          <cell r="N1757" t="str">
            <v>500 COMM - UPGRADE GENERATOR</v>
          </cell>
          <cell r="O1757" t="str">
            <v>520011321</v>
          </cell>
          <cell r="P1757" t="str">
            <v>P0049926</v>
          </cell>
          <cell r="Q1757" t="str">
            <v>500 COMM - CAPEX PROJECTS - 2009</v>
          </cell>
          <cell r="R1757" t="str">
            <v>520011321</v>
          </cell>
          <cell r="S1757" t="str">
            <v/>
          </cell>
          <cell r="T1757" t="str">
            <v/>
          </cell>
        </row>
        <row r="1758">
          <cell r="A1758" t="str">
            <v>00235796</v>
          </cell>
          <cell r="B1758" t="str">
            <v>0001</v>
          </cell>
          <cell r="C1758" t="str">
            <v>5200</v>
          </cell>
          <cell r="D1758" t="str">
            <v>00235796</v>
          </cell>
          <cell r="E1758" t="str">
            <v>6 MONO - CAPEX PROJECTS - 2009</v>
          </cell>
          <cell r="F1758" t="str">
            <v>520011331</v>
          </cell>
          <cell r="G1758" t="str">
            <v>20090114</v>
          </cell>
          <cell r="H1758" t="str">
            <v>0000002571</v>
          </cell>
          <cell r="I1758" t="str">
            <v>Daniel Domagala</v>
          </cell>
          <cell r="J1758" t="str">
            <v/>
          </cell>
          <cell r="K1758" t="str">
            <v/>
          </cell>
          <cell r="L1758" t="str">
            <v>20090407</v>
          </cell>
          <cell r="M1758" t="str">
            <v>P0049933</v>
          </cell>
          <cell r="N1758" t="str">
            <v>6 MONO - CAPEX PROJECTS - 2009</v>
          </cell>
          <cell r="O1758" t="str">
            <v>520011331</v>
          </cell>
          <cell r="P1758" t="str">
            <v>P0049932</v>
          </cell>
          <cell r="Q1758" t="str">
            <v>6 MONO - CAPEX PROJECTS - 2009</v>
          </cell>
          <cell r="R1758" t="str">
            <v>520011331</v>
          </cell>
          <cell r="S1758" t="str">
            <v/>
          </cell>
          <cell r="T1758" t="str">
            <v/>
          </cell>
        </row>
        <row r="1759">
          <cell r="A1759" t="str">
            <v>00235808</v>
          </cell>
          <cell r="B1759" t="str">
            <v>0001</v>
          </cell>
          <cell r="C1759" t="str">
            <v>4310</v>
          </cell>
          <cell r="D1759" t="str">
            <v>00235808</v>
          </cell>
          <cell r="E1759" t="str">
            <v>OH - Switch Installation (WO)</v>
          </cell>
          <cell r="F1759" t="str">
            <v>431016220</v>
          </cell>
          <cell r="G1759" t="str">
            <v>20090114</v>
          </cell>
          <cell r="H1759" t="str">
            <v>0000002725</v>
          </cell>
          <cell r="I1759" t="str">
            <v>Jerry Sookra</v>
          </cell>
          <cell r="J1759" t="str">
            <v>20100209</v>
          </cell>
          <cell r="K1759" t="str">
            <v>0000002895</v>
          </cell>
          <cell r="L1759" t="str">
            <v/>
          </cell>
          <cell r="M1759" t="str">
            <v>P0049938</v>
          </cell>
          <cell r="N1759" t="str">
            <v>OH-52 Sumach Street</v>
          </cell>
          <cell r="O1759" t="str">
            <v>431016105</v>
          </cell>
          <cell r="P1759" t="str">
            <v>P0049936</v>
          </cell>
          <cell r="Q1759" t="str">
            <v>52 Sumach Street - 500kVA Radial Pad</v>
          </cell>
          <cell r="R1759" t="str">
            <v>431016105</v>
          </cell>
          <cell r="S1759" t="str">
            <v>20100126</v>
          </cell>
          <cell r="T1759" t="str">
            <v/>
          </cell>
        </row>
        <row r="1760">
          <cell r="A1760" t="str">
            <v>00235809</v>
          </cell>
          <cell r="B1760" t="str">
            <v>0001</v>
          </cell>
          <cell r="C1760" t="str">
            <v>4310</v>
          </cell>
          <cell r="D1760" t="str">
            <v>00235809</v>
          </cell>
          <cell r="E1760" t="str">
            <v>UG - Civil Internal Resources (WO)</v>
          </cell>
          <cell r="F1760" t="str">
            <v>431016230</v>
          </cell>
          <cell r="G1760" t="str">
            <v>20090114</v>
          </cell>
          <cell r="H1760" t="str">
            <v>0000002725</v>
          </cell>
          <cell r="I1760" t="str">
            <v>Jerry Sookra</v>
          </cell>
          <cell r="J1760" t="str">
            <v>20100209</v>
          </cell>
          <cell r="K1760" t="str">
            <v>0000002895</v>
          </cell>
          <cell r="L1760" t="str">
            <v/>
          </cell>
          <cell r="M1760" t="str">
            <v>P0049939</v>
          </cell>
          <cell r="N1760" t="str">
            <v>UG-52 Sumach Street</v>
          </cell>
          <cell r="O1760" t="str">
            <v>431016105</v>
          </cell>
          <cell r="P1760" t="str">
            <v>P0049936</v>
          </cell>
          <cell r="Q1760" t="str">
            <v>52 Sumach Street - 500kVA Radial Pad</v>
          </cell>
          <cell r="R1760" t="str">
            <v>431016105</v>
          </cell>
          <cell r="S1760" t="str">
            <v>20100126</v>
          </cell>
          <cell r="T1760" t="str">
            <v/>
          </cell>
        </row>
        <row r="1761">
          <cell r="A1761" t="str">
            <v>00235810</v>
          </cell>
          <cell r="B1761" t="str">
            <v>0001</v>
          </cell>
          <cell r="C1761" t="str">
            <v>4310</v>
          </cell>
          <cell r="D1761" t="str">
            <v>00235810</v>
          </cell>
          <cell r="E1761" t="str">
            <v>UG Cable Installation (WO)</v>
          </cell>
          <cell r="F1761" t="str">
            <v>431016220</v>
          </cell>
          <cell r="G1761" t="str">
            <v>20090114</v>
          </cell>
          <cell r="H1761" t="str">
            <v>0000002725</v>
          </cell>
          <cell r="I1761" t="str">
            <v>Jerry Sookra</v>
          </cell>
          <cell r="J1761" t="str">
            <v>20100209</v>
          </cell>
          <cell r="K1761" t="str">
            <v>0000002895</v>
          </cell>
          <cell r="L1761" t="str">
            <v/>
          </cell>
          <cell r="M1761" t="str">
            <v>P0049939</v>
          </cell>
          <cell r="N1761" t="str">
            <v>UG-52 Sumach Street</v>
          </cell>
          <cell r="O1761" t="str">
            <v>431016105</v>
          </cell>
          <cell r="P1761" t="str">
            <v>P0049936</v>
          </cell>
          <cell r="Q1761" t="str">
            <v>52 Sumach Street - 500kVA Radial Pad</v>
          </cell>
          <cell r="R1761" t="str">
            <v>431016105</v>
          </cell>
          <cell r="S1761" t="str">
            <v>20100126</v>
          </cell>
          <cell r="T1761" t="str">
            <v/>
          </cell>
        </row>
        <row r="1762">
          <cell r="A1762" t="str">
            <v>00235811</v>
          </cell>
          <cell r="B1762" t="str">
            <v>0001</v>
          </cell>
          <cell r="C1762" t="str">
            <v>4310</v>
          </cell>
          <cell r="D1762" t="str">
            <v>00235811</v>
          </cell>
          <cell r="E1762" t="str">
            <v>UG - 3 PH Transformer (WO)</v>
          </cell>
          <cell r="F1762" t="str">
            <v>431016230</v>
          </cell>
          <cell r="G1762" t="str">
            <v>20090114</v>
          </cell>
          <cell r="H1762" t="str">
            <v>0000002725</v>
          </cell>
          <cell r="I1762" t="str">
            <v>Jerry Sookra</v>
          </cell>
          <cell r="J1762" t="str">
            <v>20100209</v>
          </cell>
          <cell r="K1762" t="str">
            <v>0000002895</v>
          </cell>
          <cell r="L1762" t="str">
            <v/>
          </cell>
          <cell r="M1762" t="str">
            <v>P0049939</v>
          </cell>
          <cell r="N1762" t="str">
            <v>UG-52 Sumach Street</v>
          </cell>
          <cell r="O1762" t="str">
            <v>431016105</v>
          </cell>
          <cell r="P1762" t="str">
            <v>P0049936</v>
          </cell>
          <cell r="Q1762" t="str">
            <v>52 Sumach Street - 500kVA Radial Pad</v>
          </cell>
          <cell r="R1762" t="str">
            <v>431016105</v>
          </cell>
          <cell r="S1762" t="str">
            <v>20100126</v>
          </cell>
          <cell r="T1762" t="str">
            <v/>
          </cell>
        </row>
        <row r="1763">
          <cell r="A1763" t="str">
            <v>00235812</v>
          </cell>
          <cell r="B1763" t="str">
            <v>0001</v>
          </cell>
          <cell r="C1763" t="str">
            <v>4310</v>
          </cell>
          <cell r="D1763" t="str">
            <v>00235812</v>
          </cell>
          <cell r="E1763" t="str">
            <v>UG - Terminations/Joints/Splices (WO)</v>
          </cell>
          <cell r="F1763" t="str">
            <v>431016220</v>
          </cell>
          <cell r="G1763" t="str">
            <v>20090114</v>
          </cell>
          <cell r="H1763" t="str">
            <v>0000002725</v>
          </cell>
          <cell r="I1763" t="str">
            <v>Jerry Sookra</v>
          </cell>
          <cell r="J1763" t="str">
            <v>20100126</v>
          </cell>
          <cell r="K1763" t="str">
            <v>0000002762</v>
          </cell>
          <cell r="L1763" t="str">
            <v/>
          </cell>
          <cell r="M1763" t="str">
            <v>P0049939</v>
          </cell>
          <cell r="N1763" t="str">
            <v>UG-52 Sumach Street</v>
          </cell>
          <cell r="O1763" t="str">
            <v>431016105</v>
          </cell>
          <cell r="P1763" t="str">
            <v>P0049936</v>
          </cell>
          <cell r="Q1763" t="str">
            <v>52 Sumach Street - 500kVA Radial Pad</v>
          </cell>
          <cell r="R1763" t="str">
            <v>431016105</v>
          </cell>
          <cell r="S1763" t="str">
            <v>20100126</v>
          </cell>
          <cell r="T1763" t="str">
            <v/>
          </cell>
        </row>
        <row r="1764">
          <cell r="A1764" t="str">
            <v>00235814</v>
          </cell>
          <cell r="B1764" t="str">
            <v>0001</v>
          </cell>
          <cell r="C1764" t="str">
            <v>4310</v>
          </cell>
          <cell r="D1764" t="str">
            <v>00235814</v>
          </cell>
          <cell r="E1764" t="str">
            <v>DESIGN (WO)</v>
          </cell>
          <cell r="F1764" t="str">
            <v>431010230</v>
          </cell>
          <cell r="G1764" t="str">
            <v>20090114</v>
          </cell>
          <cell r="H1764" t="str">
            <v>0000002725</v>
          </cell>
          <cell r="I1764" t="str">
            <v>Jerry Sookra</v>
          </cell>
          <cell r="J1764" t="str">
            <v>20100209</v>
          </cell>
          <cell r="K1764" t="str">
            <v>0000002895</v>
          </cell>
          <cell r="L1764" t="str">
            <v/>
          </cell>
          <cell r="M1764" t="str">
            <v>P0049940</v>
          </cell>
          <cell r="N1764" t="str">
            <v>DSGN-52 Sumach Street</v>
          </cell>
          <cell r="O1764" t="str">
            <v>431016105</v>
          </cell>
          <cell r="P1764" t="str">
            <v>P0049936</v>
          </cell>
          <cell r="Q1764" t="str">
            <v>52 Sumach Street - 500kVA Radial Pad</v>
          </cell>
          <cell r="R1764" t="str">
            <v>431016105</v>
          </cell>
          <cell r="S1764" t="str">
            <v>20100126</v>
          </cell>
          <cell r="T1764" t="str">
            <v/>
          </cell>
        </row>
        <row r="1765">
          <cell r="A1765" t="str">
            <v>00235815</v>
          </cell>
          <cell r="B1765" t="str">
            <v>0001</v>
          </cell>
          <cell r="C1765" t="str">
            <v>4310</v>
          </cell>
          <cell r="D1765" t="str">
            <v>00235815</v>
          </cell>
          <cell r="E1765" t="str">
            <v>Capital Contribution (WO)</v>
          </cell>
          <cell r="F1765" t="str">
            <v>431016230</v>
          </cell>
          <cell r="G1765" t="str">
            <v>20090114</v>
          </cell>
          <cell r="H1765" t="str">
            <v>0000002725</v>
          </cell>
          <cell r="I1765" t="str">
            <v>Jerry Sookra</v>
          </cell>
          <cell r="J1765" t="str">
            <v>20100209</v>
          </cell>
          <cell r="K1765" t="str">
            <v>0000002895</v>
          </cell>
          <cell r="L1765" t="str">
            <v/>
          </cell>
          <cell r="M1765" t="str">
            <v>P0049941</v>
          </cell>
          <cell r="N1765" t="str">
            <v>CONTRIB$-52 Sumach Street</v>
          </cell>
          <cell r="O1765" t="str">
            <v>431016105</v>
          </cell>
          <cell r="P1765" t="str">
            <v>P0049936</v>
          </cell>
          <cell r="Q1765" t="str">
            <v>52 Sumach Street - 500kVA Radial Pad</v>
          </cell>
          <cell r="R1765" t="str">
            <v>431016105</v>
          </cell>
          <cell r="S1765" t="str">
            <v>20100126</v>
          </cell>
          <cell r="T1765" t="str">
            <v/>
          </cell>
        </row>
        <row r="1766">
          <cell r="A1766" t="str">
            <v>00235823</v>
          </cell>
          <cell r="B1766" t="str">
            <v>0001</v>
          </cell>
          <cell r="C1766" t="str">
            <v>4310</v>
          </cell>
          <cell r="D1766" t="str">
            <v>00235823</v>
          </cell>
          <cell r="E1766" t="str">
            <v>20 PULLMAN CRT.</v>
          </cell>
          <cell r="F1766" t="str">
            <v>431010199</v>
          </cell>
          <cell r="G1766" t="str">
            <v>20090114</v>
          </cell>
          <cell r="H1766" t="str">
            <v>0000003065</v>
          </cell>
          <cell r="I1766" t="str">
            <v>Jergen Larsen</v>
          </cell>
          <cell r="J1766" t="str">
            <v/>
          </cell>
          <cell r="K1766" t="str">
            <v/>
          </cell>
          <cell r="L1766" t="str">
            <v/>
          </cell>
          <cell r="M1766" t="str">
            <v>P0053503</v>
          </cell>
          <cell r="N1766" t="str">
            <v>DSGN-20 Pullman crt. (sub-proj)</v>
          </cell>
          <cell r="O1766" t="str">
            <v>431016105</v>
          </cell>
          <cell r="P1766" t="str">
            <v>P0053500</v>
          </cell>
          <cell r="Q1766" t="str">
            <v>EV7B-20 Pullman crt. cust. owned (proj)</v>
          </cell>
          <cell r="R1766" t="str">
            <v>431016105</v>
          </cell>
          <cell r="S1766" t="str">
            <v/>
          </cell>
          <cell r="T1766" t="str">
            <v/>
          </cell>
        </row>
        <row r="1767">
          <cell r="A1767" t="str">
            <v>00235830</v>
          </cell>
          <cell r="B1767" t="str">
            <v>0001</v>
          </cell>
          <cell r="C1767" t="str">
            <v>4100</v>
          </cell>
          <cell r="D1767" t="str">
            <v>00235830</v>
          </cell>
          <cell r="E1767" t="str">
            <v>235830 - IESO Metering at Carlaw TS</v>
          </cell>
          <cell r="F1767" t="str">
            <v>410011340</v>
          </cell>
          <cell r="G1767" t="str">
            <v>20090114</v>
          </cell>
          <cell r="H1767" t="str">
            <v>0000003845</v>
          </cell>
          <cell r="I1767" t="str">
            <v>Frank Pignataro</v>
          </cell>
          <cell r="J1767" t="str">
            <v/>
          </cell>
          <cell r="K1767" t="str">
            <v/>
          </cell>
          <cell r="L1767" t="str">
            <v/>
          </cell>
          <cell r="M1767" t="str">
            <v>P0049943</v>
          </cell>
          <cell r="N1767" t="str">
            <v>P0049943 - IESO Metering at Carlaw TS</v>
          </cell>
          <cell r="O1767" t="str">
            <v>410011340</v>
          </cell>
          <cell r="P1767" t="str">
            <v>P0049145</v>
          </cell>
          <cell r="Q1767" t="str">
            <v>2009 BUD CAPEX - GRID SUPPLY POINTS UPGR</v>
          </cell>
          <cell r="R1767" t="str">
            <v>410011340</v>
          </cell>
          <cell r="S1767" t="str">
            <v/>
          </cell>
          <cell r="T1767" t="str">
            <v/>
          </cell>
        </row>
        <row r="1768">
          <cell r="A1768" t="str">
            <v>00235831</v>
          </cell>
          <cell r="B1768" t="str">
            <v>0001</v>
          </cell>
          <cell r="C1768" t="str">
            <v>4310</v>
          </cell>
          <cell r="D1768" t="str">
            <v>00235831</v>
          </cell>
          <cell r="E1768" t="str">
            <v>Tapscott rd at McNicoll ave.</v>
          </cell>
          <cell r="F1768" t="str">
            <v>431010130</v>
          </cell>
          <cell r="G1768" t="str">
            <v>20090114</v>
          </cell>
          <cell r="H1768" t="str">
            <v>0000003065</v>
          </cell>
          <cell r="I1768" t="str">
            <v>Jergen Larsen</v>
          </cell>
          <cell r="J1768" t="str">
            <v/>
          </cell>
          <cell r="K1768" t="str">
            <v/>
          </cell>
          <cell r="L1768" t="str">
            <v/>
          </cell>
          <cell r="M1768" t="str">
            <v>P0016668</v>
          </cell>
          <cell r="N1768" t="str">
            <v>Jergen Larsen PRELIM DESIGN CAP</v>
          </cell>
          <cell r="O1768" t="str">
            <v>431010130</v>
          </cell>
          <cell r="P1768" t="str">
            <v>P0011853</v>
          </cell>
          <cell r="Q1768" t="str">
            <v>CCM-East PRELIM DESIGN - UNDRW/MILNER</v>
          </cell>
          <cell r="R1768" t="str">
            <v>431016130</v>
          </cell>
          <cell r="S1768" t="str">
            <v/>
          </cell>
          <cell r="T1768" t="str">
            <v/>
          </cell>
        </row>
        <row r="1769">
          <cell r="A1769" t="str">
            <v>00235832</v>
          </cell>
          <cell r="B1769" t="str">
            <v>0001</v>
          </cell>
          <cell r="C1769" t="str">
            <v>5200</v>
          </cell>
          <cell r="D1769" t="str">
            <v>00235832</v>
          </cell>
          <cell r="E1769" t="str">
            <v>500 COMM- 3RD FL- ASSET MGMT RE-ORG</v>
          </cell>
          <cell r="F1769" t="str">
            <v>520011321</v>
          </cell>
          <cell r="G1769" t="str">
            <v>20090114</v>
          </cell>
          <cell r="H1769" t="str">
            <v>0000002571</v>
          </cell>
          <cell r="I1769" t="str">
            <v>Daniel Domagala</v>
          </cell>
          <cell r="J1769" t="str">
            <v/>
          </cell>
          <cell r="K1769" t="str">
            <v/>
          </cell>
          <cell r="L1769" t="str">
            <v>20100131</v>
          </cell>
          <cell r="M1769" t="str">
            <v>P0049945</v>
          </cell>
          <cell r="N1769" t="str">
            <v>500 COMM- 3RD FL- ASSET MGMT RE-ORG</v>
          </cell>
          <cell r="O1769" t="str">
            <v>520011321</v>
          </cell>
          <cell r="P1769" t="str">
            <v>P0049944</v>
          </cell>
          <cell r="Q1769" t="str">
            <v>EMERGING CAPEX PROJECTS ADMIN BLD- 2009</v>
          </cell>
          <cell r="R1769" t="str">
            <v>520011321</v>
          </cell>
          <cell r="S1769" t="str">
            <v/>
          </cell>
          <cell r="T1769" t="str">
            <v/>
          </cell>
        </row>
        <row r="1770">
          <cell r="A1770" t="str">
            <v>00235904</v>
          </cell>
          <cell r="B1770" t="str">
            <v>0001</v>
          </cell>
          <cell r="C1770" t="str">
            <v>3110</v>
          </cell>
          <cell r="D1770" t="str">
            <v>00235904</v>
          </cell>
          <cell r="E1770" t="str">
            <v>Major Tools 2008 - R. Hough [WO]</v>
          </cell>
          <cell r="F1770" t="str">
            <v>311011381</v>
          </cell>
          <cell r="G1770" t="str">
            <v>20090115</v>
          </cell>
          <cell r="H1770" t="str">
            <v>0000003441</v>
          </cell>
          <cell r="I1770" t="str">
            <v>Helene Maikawa</v>
          </cell>
          <cell r="J1770" t="str">
            <v>20100111</v>
          </cell>
          <cell r="K1770" t="str">
            <v>0000003110</v>
          </cell>
          <cell r="L1770" t="str">
            <v>20100112</v>
          </cell>
          <cell r="M1770" t="str">
            <v>P0049960</v>
          </cell>
          <cell r="N1770" t="str">
            <v>MAJOR TOOLS 2008 DS EASR</v>
          </cell>
          <cell r="O1770" t="str">
            <v>311011381</v>
          </cell>
          <cell r="P1770" t="str">
            <v>P0049960</v>
          </cell>
          <cell r="Q1770" t="str">
            <v>MAJOR TOOLS 2008 DS EASR</v>
          </cell>
          <cell r="R1770" t="str">
            <v>311011381</v>
          </cell>
          <cell r="S1770" t="str">
            <v>20091222</v>
          </cell>
          <cell r="T1770" t="str">
            <v/>
          </cell>
        </row>
        <row r="1771">
          <cell r="A1771" t="str">
            <v>00235907</v>
          </cell>
          <cell r="B1771" t="str">
            <v>0001</v>
          </cell>
          <cell r="C1771" t="str">
            <v>3110</v>
          </cell>
          <cell r="D1771" t="str">
            <v>00235907</v>
          </cell>
          <cell r="E1771" t="str">
            <v>Major Tools 2008 - P. McGill  [WO]</v>
          </cell>
          <cell r="F1771" t="str">
            <v>311011381</v>
          </cell>
          <cell r="G1771" t="str">
            <v>20090115</v>
          </cell>
          <cell r="H1771" t="str">
            <v>0000003441</v>
          </cell>
          <cell r="I1771" t="str">
            <v>Helene Maikawa</v>
          </cell>
          <cell r="J1771" t="str">
            <v>20100111</v>
          </cell>
          <cell r="K1771" t="str">
            <v>0000003110</v>
          </cell>
          <cell r="L1771" t="str">
            <v>20100112</v>
          </cell>
          <cell r="M1771" t="str">
            <v>P0049960</v>
          </cell>
          <cell r="N1771" t="str">
            <v>MAJOR TOOLS 2008 DS EASR</v>
          </cell>
          <cell r="O1771" t="str">
            <v>311011381</v>
          </cell>
          <cell r="P1771" t="str">
            <v>P0049960</v>
          </cell>
          <cell r="Q1771" t="str">
            <v>MAJOR TOOLS 2008 DS EASR</v>
          </cell>
          <cell r="R1771" t="str">
            <v>311011381</v>
          </cell>
          <cell r="S1771" t="str">
            <v>20091222</v>
          </cell>
          <cell r="T1771" t="str">
            <v/>
          </cell>
        </row>
        <row r="1772">
          <cell r="A1772" t="str">
            <v>00235935</v>
          </cell>
          <cell r="B1772" t="str">
            <v>0001</v>
          </cell>
          <cell r="C1772" t="str">
            <v>3310</v>
          </cell>
          <cell r="D1772" t="str">
            <v>00235935</v>
          </cell>
          <cell r="E1772" t="str">
            <v>SINCLAIR MS: INSTALL FENCE</v>
          </cell>
          <cell r="F1772" t="str">
            <v>331017170</v>
          </cell>
          <cell r="G1772" t="str">
            <v>20090115</v>
          </cell>
          <cell r="H1772" t="str">
            <v>0000003558</v>
          </cell>
          <cell r="I1772" t="str">
            <v>Barbara Farrar</v>
          </cell>
          <cell r="J1772" t="str">
            <v/>
          </cell>
          <cell r="K1772" t="str">
            <v/>
          </cell>
          <cell r="L1772" t="str">
            <v/>
          </cell>
          <cell r="M1772" t="str">
            <v>P0049461</v>
          </cell>
          <cell r="N1772" t="str">
            <v>S09018 STN REACTIVE CAPITAL</v>
          </cell>
          <cell r="O1772" t="str">
            <v>331017165</v>
          </cell>
          <cell r="P1772" t="str">
            <v>P0049461</v>
          </cell>
          <cell r="Q1772" t="str">
            <v>S09018 STN REACTIVE CAPITAL</v>
          </cell>
          <cell r="R1772" t="str">
            <v>331017165</v>
          </cell>
          <cell r="S1772" t="str">
            <v/>
          </cell>
          <cell r="T1772" t="str">
            <v/>
          </cell>
        </row>
        <row r="1773">
          <cell r="A1773" t="str">
            <v>00235936</v>
          </cell>
          <cell r="B1773" t="str">
            <v>0001</v>
          </cell>
          <cell r="C1773" t="str">
            <v>3310</v>
          </cell>
          <cell r="D1773" t="str">
            <v>00235936</v>
          </cell>
          <cell r="E1773" t="str">
            <v>Design (WO)</v>
          </cell>
          <cell r="F1773" t="str">
            <v>331010170</v>
          </cell>
          <cell r="G1773" t="str">
            <v>20090115</v>
          </cell>
          <cell r="H1773" t="str">
            <v>0000002909</v>
          </cell>
          <cell r="I1773" t="str">
            <v>Michael Culos</v>
          </cell>
          <cell r="J1773" t="str">
            <v/>
          </cell>
          <cell r="K1773" t="str">
            <v/>
          </cell>
          <cell r="L1773" t="str">
            <v/>
          </cell>
          <cell r="M1773" t="str">
            <v>P0049965</v>
          </cell>
          <cell r="N1773" t="str">
            <v>DES-S09346 New A5-6GD SW (SP)</v>
          </cell>
          <cell r="O1773" t="str">
            <v>331014175</v>
          </cell>
          <cell r="P1773" t="str">
            <v>P0049964</v>
          </cell>
          <cell r="Q1773" t="str">
            <v>S09346 Commission New A5-6GD SWGR (2009)</v>
          </cell>
          <cell r="R1773" t="str">
            <v>331014175</v>
          </cell>
          <cell r="S1773" t="str">
            <v>20091221</v>
          </cell>
          <cell r="T1773" t="str">
            <v/>
          </cell>
        </row>
        <row r="1774">
          <cell r="A1774" t="str">
            <v>00235937</v>
          </cell>
          <cell r="B1774" t="str">
            <v>0001</v>
          </cell>
          <cell r="C1774" t="str">
            <v>3310</v>
          </cell>
          <cell r="D1774" t="str">
            <v>00235937</v>
          </cell>
          <cell r="E1774" t="str">
            <v>NEW Switchgear Assembly (WO)</v>
          </cell>
          <cell r="F1774" t="str">
            <v>331010170</v>
          </cell>
          <cell r="G1774" t="str">
            <v>20090115</v>
          </cell>
          <cell r="H1774" t="str">
            <v>0000002909</v>
          </cell>
          <cell r="I1774" t="str">
            <v>Michael Culos</v>
          </cell>
          <cell r="J1774" t="str">
            <v/>
          </cell>
          <cell r="K1774" t="str">
            <v/>
          </cell>
          <cell r="L1774" t="str">
            <v/>
          </cell>
          <cell r="M1774" t="str">
            <v>P0049966</v>
          </cell>
          <cell r="N1774" t="str">
            <v>CONS-S09346 (SP)</v>
          </cell>
          <cell r="O1774" t="str">
            <v>331014175</v>
          </cell>
          <cell r="P1774" t="str">
            <v>P0049964</v>
          </cell>
          <cell r="Q1774" t="str">
            <v>S09346 Commission New A5-6GD SWGR (2009)</v>
          </cell>
          <cell r="R1774" t="str">
            <v>331014175</v>
          </cell>
          <cell r="S1774" t="str">
            <v>20091221</v>
          </cell>
          <cell r="T1774" t="str">
            <v/>
          </cell>
        </row>
        <row r="1775">
          <cell r="A1775" t="str">
            <v>00235939</v>
          </cell>
          <cell r="B1775" t="str">
            <v>0001</v>
          </cell>
          <cell r="C1775" t="str">
            <v>3310</v>
          </cell>
          <cell r="D1775" t="str">
            <v>00235939</v>
          </cell>
          <cell r="E1775" t="str">
            <v>NEW General Alarm Cabinet (WO)</v>
          </cell>
          <cell r="F1775" t="str">
            <v>331010170</v>
          </cell>
          <cell r="G1775" t="str">
            <v>20090115</v>
          </cell>
          <cell r="H1775" t="str">
            <v>0000002909</v>
          </cell>
          <cell r="I1775" t="str">
            <v>Michael Culos</v>
          </cell>
          <cell r="J1775" t="str">
            <v/>
          </cell>
          <cell r="K1775" t="str">
            <v/>
          </cell>
          <cell r="L1775" t="str">
            <v/>
          </cell>
          <cell r="M1775" t="str">
            <v>P0049966</v>
          </cell>
          <cell r="N1775" t="str">
            <v>CONS-S09346 (SP)</v>
          </cell>
          <cell r="O1775" t="str">
            <v>331014175</v>
          </cell>
          <cell r="P1775" t="str">
            <v>P0049964</v>
          </cell>
          <cell r="Q1775" t="str">
            <v>S09346 Commission New A5-6GD SWGR (2009)</v>
          </cell>
          <cell r="R1775" t="str">
            <v>331014175</v>
          </cell>
          <cell r="S1775" t="str">
            <v>20091221</v>
          </cell>
          <cell r="T1775" t="str">
            <v/>
          </cell>
        </row>
        <row r="1776">
          <cell r="A1776" t="str">
            <v>00235941</v>
          </cell>
          <cell r="B1776" t="str">
            <v>0001</v>
          </cell>
          <cell r="C1776" t="str">
            <v>3310</v>
          </cell>
          <cell r="D1776" t="str">
            <v>00235941</v>
          </cell>
          <cell r="E1776" t="str">
            <v>NEW Switchgear Assembly (WO)</v>
          </cell>
          <cell r="F1776" t="str">
            <v>331010170</v>
          </cell>
          <cell r="G1776" t="str">
            <v>20090115</v>
          </cell>
          <cell r="H1776" t="str">
            <v>0000002909</v>
          </cell>
          <cell r="I1776" t="str">
            <v>Michael Culos</v>
          </cell>
          <cell r="J1776" t="str">
            <v/>
          </cell>
          <cell r="K1776" t="str">
            <v/>
          </cell>
          <cell r="L1776" t="str">
            <v/>
          </cell>
          <cell r="M1776" t="str">
            <v>P0049967</v>
          </cell>
          <cell r="N1776" t="str">
            <v>P&amp;C-S09346 Commission New A5-6GD SWGR</v>
          </cell>
          <cell r="O1776" t="str">
            <v>331014175</v>
          </cell>
          <cell r="P1776" t="str">
            <v>P0049964</v>
          </cell>
          <cell r="Q1776" t="str">
            <v>S09346 Commission New A5-6GD SWGR (2009)</v>
          </cell>
          <cell r="R1776" t="str">
            <v>331014175</v>
          </cell>
          <cell r="S1776" t="str">
            <v>20091221</v>
          </cell>
          <cell r="T1776" t="str">
            <v/>
          </cell>
        </row>
        <row r="1777">
          <cell r="A1777" t="str">
            <v>00235942</v>
          </cell>
          <cell r="B1777" t="str">
            <v>0001</v>
          </cell>
          <cell r="C1777" t="str">
            <v>3310</v>
          </cell>
          <cell r="D1777" t="str">
            <v>00235942</v>
          </cell>
          <cell r="E1777" t="str">
            <v>NEW SCADA/RTU MS stn (WO)</v>
          </cell>
          <cell r="F1777" t="str">
            <v>331011420</v>
          </cell>
          <cell r="G1777" t="str">
            <v>20090115</v>
          </cell>
          <cell r="H1777" t="str">
            <v>0000002909</v>
          </cell>
          <cell r="I1777" t="str">
            <v>Michael Culos</v>
          </cell>
          <cell r="J1777" t="str">
            <v/>
          </cell>
          <cell r="K1777" t="str">
            <v/>
          </cell>
          <cell r="L1777" t="str">
            <v/>
          </cell>
          <cell r="M1777" t="str">
            <v>P0049967</v>
          </cell>
          <cell r="N1777" t="str">
            <v>P&amp;C-S09346 Commission New A5-6GD SWGR</v>
          </cell>
          <cell r="O1777" t="str">
            <v>331014175</v>
          </cell>
          <cell r="P1777" t="str">
            <v>P0049964</v>
          </cell>
          <cell r="Q1777" t="str">
            <v>S09346 Commission New A5-6GD SWGR (2009)</v>
          </cell>
          <cell r="R1777" t="str">
            <v>331014175</v>
          </cell>
          <cell r="S1777" t="str">
            <v>20091221</v>
          </cell>
          <cell r="T1777" t="str">
            <v/>
          </cell>
        </row>
        <row r="1778">
          <cell r="A1778" t="str">
            <v>00235943</v>
          </cell>
          <cell r="B1778" t="str">
            <v>0001</v>
          </cell>
          <cell r="C1778" t="str">
            <v>3310</v>
          </cell>
          <cell r="D1778" t="str">
            <v>00235943</v>
          </cell>
          <cell r="E1778" t="str">
            <v>NEW Battery &amp; Charger (WO)</v>
          </cell>
          <cell r="F1778" t="str">
            <v>331010170</v>
          </cell>
          <cell r="G1778" t="str">
            <v>20090115</v>
          </cell>
          <cell r="H1778" t="str">
            <v>0000002909</v>
          </cell>
          <cell r="I1778" t="str">
            <v>Michael Culos</v>
          </cell>
          <cell r="J1778" t="str">
            <v/>
          </cell>
          <cell r="K1778" t="str">
            <v/>
          </cell>
          <cell r="L1778" t="str">
            <v/>
          </cell>
          <cell r="M1778" t="str">
            <v>P0049967</v>
          </cell>
          <cell r="N1778" t="str">
            <v>P&amp;C-S09346 Commission New A5-6GD SWGR</v>
          </cell>
          <cell r="O1778" t="str">
            <v>331014175</v>
          </cell>
          <cell r="P1778" t="str">
            <v>P0049964</v>
          </cell>
          <cell r="Q1778" t="str">
            <v>S09346 Commission New A5-6GD SWGR (2009)</v>
          </cell>
          <cell r="R1778" t="str">
            <v>331014175</v>
          </cell>
          <cell r="S1778" t="str">
            <v>20091221</v>
          </cell>
          <cell r="T1778" t="str">
            <v/>
          </cell>
        </row>
        <row r="1779">
          <cell r="A1779" t="str">
            <v>00235944</v>
          </cell>
          <cell r="B1779" t="str">
            <v>0001</v>
          </cell>
          <cell r="C1779" t="str">
            <v>3310</v>
          </cell>
          <cell r="D1779" t="str">
            <v>00235944</v>
          </cell>
          <cell r="E1779" t="str">
            <v>NEW General Alarm Cabinet (WO)</v>
          </cell>
          <cell r="F1779" t="str">
            <v>331010170</v>
          </cell>
          <cell r="G1779" t="str">
            <v>20090115</v>
          </cell>
          <cell r="H1779" t="str">
            <v>0000002909</v>
          </cell>
          <cell r="I1779" t="str">
            <v>Michael Culos</v>
          </cell>
          <cell r="J1779" t="str">
            <v/>
          </cell>
          <cell r="K1779" t="str">
            <v/>
          </cell>
          <cell r="L1779" t="str">
            <v/>
          </cell>
          <cell r="M1779" t="str">
            <v>P0049967</v>
          </cell>
          <cell r="N1779" t="str">
            <v>P&amp;C-S09346 Commission New A5-6GD SWGR</v>
          </cell>
          <cell r="O1779" t="str">
            <v>331014175</v>
          </cell>
          <cell r="P1779" t="str">
            <v>P0049964</v>
          </cell>
          <cell r="Q1779" t="str">
            <v>S09346 Commission New A5-6GD SWGR (2009)</v>
          </cell>
          <cell r="R1779" t="str">
            <v>331014175</v>
          </cell>
          <cell r="S1779" t="str">
            <v>20091221</v>
          </cell>
          <cell r="T1779" t="str">
            <v/>
          </cell>
        </row>
        <row r="1780">
          <cell r="A1780" t="str">
            <v>00235945</v>
          </cell>
          <cell r="B1780" t="str">
            <v>0001</v>
          </cell>
          <cell r="C1780" t="str">
            <v>3310</v>
          </cell>
          <cell r="D1780" t="str">
            <v>00235945</v>
          </cell>
          <cell r="E1780" t="str">
            <v>Telecom Services (WO)</v>
          </cell>
          <cell r="F1780" t="str">
            <v>331011420</v>
          </cell>
          <cell r="G1780" t="str">
            <v>20090115</v>
          </cell>
          <cell r="H1780" t="str">
            <v>0000002909</v>
          </cell>
          <cell r="I1780" t="str">
            <v>Michael Culos</v>
          </cell>
          <cell r="J1780" t="str">
            <v/>
          </cell>
          <cell r="K1780" t="str">
            <v/>
          </cell>
          <cell r="L1780" t="str">
            <v/>
          </cell>
          <cell r="M1780" t="str">
            <v>P0049968</v>
          </cell>
          <cell r="N1780" t="str">
            <v>TELE-S09346 (SP)</v>
          </cell>
          <cell r="O1780" t="str">
            <v>331014175</v>
          </cell>
          <cell r="P1780" t="str">
            <v>P0049964</v>
          </cell>
          <cell r="Q1780" t="str">
            <v>S09346 Commission New A5-6GD SWGR (2009)</v>
          </cell>
          <cell r="R1780" t="str">
            <v>331014175</v>
          </cell>
          <cell r="S1780" t="str">
            <v>20091221</v>
          </cell>
          <cell r="T1780" t="str">
            <v/>
          </cell>
        </row>
        <row r="1781">
          <cell r="A1781" t="str">
            <v>00235947</v>
          </cell>
          <cell r="B1781" t="str">
            <v>0001</v>
          </cell>
          <cell r="C1781" t="str">
            <v>3310</v>
          </cell>
          <cell r="D1781" t="str">
            <v>00235947</v>
          </cell>
          <cell r="E1781" t="str">
            <v>Distribution Cabling (WO)</v>
          </cell>
          <cell r="F1781" t="str">
            <v>331010170</v>
          </cell>
          <cell r="G1781" t="str">
            <v>20090115</v>
          </cell>
          <cell r="H1781" t="str">
            <v>0000002909</v>
          </cell>
          <cell r="I1781" t="str">
            <v>Michael Culos</v>
          </cell>
          <cell r="J1781" t="str">
            <v/>
          </cell>
          <cell r="K1781" t="str">
            <v/>
          </cell>
          <cell r="L1781" t="str">
            <v/>
          </cell>
          <cell r="M1781" t="str">
            <v>P0049969</v>
          </cell>
          <cell r="N1781" t="str">
            <v>CONSOTH-S09346 (SP)</v>
          </cell>
          <cell r="O1781" t="str">
            <v>331014175</v>
          </cell>
          <cell r="P1781" t="str">
            <v>P0049964</v>
          </cell>
          <cell r="Q1781" t="str">
            <v>S09346 Commission New A5-6GD SWGR (2009)</v>
          </cell>
          <cell r="R1781" t="str">
            <v>331014175</v>
          </cell>
          <cell r="S1781" t="str">
            <v>20091221</v>
          </cell>
          <cell r="T1781" t="str">
            <v/>
          </cell>
        </row>
        <row r="1782">
          <cell r="A1782" t="str">
            <v>00235949</v>
          </cell>
          <cell r="B1782" t="str">
            <v>0001</v>
          </cell>
          <cell r="C1782" t="str">
            <v>3310</v>
          </cell>
          <cell r="D1782" t="str">
            <v>00235949</v>
          </cell>
          <cell r="E1782" t="str">
            <v>FAMD (WO)</v>
          </cell>
          <cell r="F1782" t="str">
            <v>331010170</v>
          </cell>
          <cell r="G1782" t="str">
            <v>20090115</v>
          </cell>
          <cell r="H1782" t="str">
            <v>0000002909</v>
          </cell>
          <cell r="I1782" t="str">
            <v>Michael Culos</v>
          </cell>
          <cell r="J1782" t="str">
            <v/>
          </cell>
          <cell r="K1782" t="str">
            <v/>
          </cell>
          <cell r="L1782" t="str">
            <v/>
          </cell>
          <cell r="M1782" t="str">
            <v>P0049969</v>
          </cell>
          <cell r="N1782" t="str">
            <v>CONSOTH-S09346 (SP)</v>
          </cell>
          <cell r="O1782" t="str">
            <v>331014175</v>
          </cell>
          <cell r="P1782" t="str">
            <v>P0049964</v>
          </cell>
          <cell r="Q1782" t="str">
            <v>S09346 Commission New A5-6GD SWGR (2009)</v>
          </cell>
          <cell r="R1782" t="str">
            <v>331014175</v>
          </cell>
          <cell r="S1782" t="str">
            <v>20091221</v>
          </cell>
          <cell r="T1782" t="str">
            <v/>
          </cell>
        </row>
        <row r="1783">
          <cell r="A1783" t="str">
            <v>00235950</v>
          </cell>
          <cell r="B1783" t="str">
            <v>0001</v>
          </cell>
          <cell r="C1783" t="str">
            <v>3310</v>
          </cell>
          <cell r="D1783" t="str">
            <v>00235950</v>
          </cell>
          <cell r="E1783" t="str">
            <v>Project Mgmt &amp; Design Enhance (WO)</v>
          </cell>
          <cell r="F1783" t="str">
            <v>331010170</v>
          </cell>
          <cell r="G1783" t="str">
            <v>20090115</v>
          </cell>
          <cell r="H1783" t="str">
            <v>0000002909</v>
          </cell>
          <cell r="I1783" t="str">
            <v>Michael Culos</v>
          </cell>
          <cell r="J1783" t="str">
            <v/>
          </cell>
          <cell r="K1783" t="str">
            <v/>
          </cell>
          <cell r="L1783" t="str">
            <v/>
          </cell>
          <cell r="M1783" t="str">
            <v>P0049970</v>
          </cell>
          <cell r="N1783" t="str">
            <v>PMDE-S09346 (SP)</v>
          </cell>
          <cell r="O1783" t="str">
            <v>331014175</v>
          </cell>
          <cell r="P1783" t="str">
            <v>P0049964</v>
          </cell>
          <cell r="Q1783" t="str">
            <v>S09346 Commission New A5-6GD SWGR (2009)</v>
          </cell>
          <cell r="R1783" t="str">
            <v>331014175</v>
          </cell>
          <cell r="S1783" t="str">
            <v>20091221</v>
          </cell>
          <cell r="T1783" t="str">
            <v/>
          </cell>
        </row>
        <row r="1784">
          <cell r="A1784" t="str">
            <v>00235951</v>
          </cell>
          <cell r="B1784" t="str">
            <v>0001</v>
          </cell>
          <cell r="C1784" t="str">
            <v>3310</v>
          </cell>
          <cell r="D1784" t="str">
            <v>00235951</v>
          </cell>
          <cell r="E1784" t="str">
            <v>External Contractor Electrical (WO)</v>
          </cell>
          <cell r="F1784" t="str">
            <v>331014170</v>
          </cell>
          <cell r="G1784" t="str">
            <v>20090115</v>
          </cell>
          <cell r="H1784" t="str">
            <v>0000002909</v>
          </cell>
          <cell r="I1784" t="str">
            <v>Michael Culos</v>
          </cell>
          <cell r="J1784" t="str">
            <v/>
          </cell>
          <cell r="K1784" t="str">
            <v/>
          </cell>
          <cell r="L1784" t="str">
            <v/>
          </cell>
          <cell r="M1784" t="str">
            <v>P0049971</v>
          </cell>
          <cell r="N1784" t="str">
            <v>EXTCONTR-S09346 (SP)</v>
          </cell>
          <cell r="O1784" t="str">
            <v>331014175</v>
          </cell>
          <cell r="P1784" t="str">
            <v>P0049964</v>
          </cell>
          <cell r="Q1784" t="str">
            <v>S09346 Commission New A5-6GD SWGR (2009)</v>
          </cell>
          <cell r="R1784" t="str">
            <v>331014175</v>
          </cell>
          <cell r="S1784" t="str">
            <v>20091221</v>
          </cell>
          <cell r="T1784" t="str">
            <v/>
          </cell>
        </row>
        <row r="1785">
          <cell r="A1785" t="str">
            <v>00235954</v>
          </cell>
          <cell r="B1785" t="str">
            <v>0001</v>
          </cell>
          <cell r="C1785" t="str">
            <v>3110</v>
          </cell>
          <cell r="D1785" t="str">
            <v>00235954</v>
          </cell>
          <cell r="E1785" t="str">
            <v>E10120 Sewells McLevin NT47M3  - DESIGN</v>
          </cell>
          <cell r="F1785" t="str">
            <v>311010199</v>
          </cell>
          <cell r="G1785" t="str">
            <v>20090115</v>
          </cell>
          <cell r="H1785" t="str">
            <v>0000003441</v>
          </cell>
          <cell r="I1785" t="str">
            <v>Helene Maikawa</v>
          </cell>
          <cell r="J1785" t="str">
            <v/>
          </cell>
          <cell r="K1785" t="str">
            <v/>
          </cell>
          <cell r="L1785" t="str">
            <v/>
          </cell>
          <cell r="M1785" t="str">
            <v>P0047705</v>
          </cell>
          <cell r="N1785" t="str">
            <v>Design for 2010 Const Project</v>
          </cell>
          <cell r="O1785" t="str">
            <v>311010180</v>
          </cell>
          <cell r="P1785" t="str">
            <v>P0047702</v>
          </cell>
          <cell r="Q1785" t="str">
            <v>Design Projects For 2010 &amp; 2011</v>
          </cell>
          <cell r="R1785" t="str">
            <v>311014181</v>
          </cell>
          <cell r="S1785" t="str">
            <v/>
          </cell>
          <cell r="T1785" t="str">
            <v/>
          </cell>
        </row>
        <row r="1786">
          <cell r="A1786" t="str">
            <v>00235955</v>
          </cell>
          <cell r="B1786" t="str">
            <v>0001</v>
          </cell>
          <cell r="C1786" t="str">
            <v>3110</v>
          </cell>
          <cell r="D1786" t="str">
            <v>00235955</v>
          </cell>
          <cell r="E1786" t="str">
            <v>E10182 Conlins Morningside 401 -- DESIGN</v>
          </cell>
          <cell r="F1786" t="str">
            <v>311010199</v>
          </cell>
          <cell r="G1786" t="str">
            <v>20090115</v>
          </cell>
          <cell r="H1786" t="str">
            <v>0000003441</v>
          </cell>
          <cell r="I1786" t="str">
            <v>Helene Maikawa</v>
          </cell>
          <cell r="J1786" t="str">
            <v/>
          </cell>
          <cell r="K1786" t="str">
            <v/>
          </cell>
          <cell r="L1786" t="str">
            <v/>
          </cell>
          <cell r="M1786" t="str">
            <v>P0047705</v>
          </cell>
          <cell r="N1786" t="str">
            <v>Design for 2010 Const Project</v>
          </cell>
          <cell r="O1786" t="str">
            <v>311010180</v>
          </cell>
          <cell r="P1786" t="str">
            <v>P0047702</v>
          </cell>
          <cell r="Q1786" t="str">
            <v>Design Projects For 2010 &amp; 2011</v>
          </cell>
          <cell r="R1786" t="str">
            <v>311014181</v>
          </cell>
          <cell r="S1786" t="str">
            <v/>
          </cell>
          <cell r="T1786" t="str">
            <v/>
          </cell>
        </row>
        <row r="1787">
          <cell r="A1787" t="str">
            <v>00235956</v>
          </cell>
          <cell r="B1787" t="str">
            <v>0001</v>
          </cell>
          <cell r="C1787" t="str">
            <v>3110</v>
          </cell>
          <cell r="D1787" t="str">
            <v>00235956</v>
          </cell>
          <cell r="E1787" t="str">
            <v>E10185 Birchmount Q1-F1,F2, F3- DESIGN</v>
          </cell>
          <cell r="F1787" t="str">
            <v>311010199</v>
          </cell>
          <cell r="G1787" t="str">
            <v>20090115</v>
          </cell>
          <cell r="H1787" t="str">
            <v>0000003441</v>
          </cell>
          <cell r="I1787" t="str">
            <v>Helene Maikawa</v>
          </cell>
          <cell r="J1787" t="str">
            <v/>
          </cell>
          <cell r="K1787" t="str">
            <v/>
          </cell>
          <cell r="L1787" t="str">
            <v/>
          </cell>
          <cell r="M1787" t="str">
            <v>P0047705</v>
          </cell>
          <cell r="N1787" t="str">
            <v>Design for 2010 Const Project</v>
          </cell>
          <cell r="O1787" t="str">
            <v>311010180</v>
          </cell>
          <cell r="P1787" t="str">
            <v>P0047702</v>
          </cell>
          <cell r="Q1787" t="str">
            <v>Design Projects For 2010 &amp; 2011</v>
          </cell>
          <cell r="R1787" t="str">
            <v>311014181</v>
          </cell>
          <cell r="S1787" t="str">
            <v/>
          </cell>
          <cell r="T1787" t="str">
            <v/>
          </cell>
        </row>
        <row r="1788">
          <cell r="A1788" t="str">
            <v>00235957</v>
          </cell>
          <cell r="B1788" t="str">
            <v>0001</v>
          </cell>
          <cell r="C1788" t="str">
            <v>3110</v>
          </cell>
          <cell r="D1788" t="str">
            <v>00235957</v>
          </cell>
          <cell r="E1788" t="str">
            <v>E10122 Branyon NT47M3 UG - DESIGN</v>
          </cell>
          <cell r="F1788" t="str">
            <v>311010199</v>
          </cell>
          <cell r="G1788" t="str">
            <v>20090115</v>
          </cell>
          <cell r="H1788" t="str">
            <v>0000003441</v>
          </cell>
          <cell r="I1788" t="str">
            <v>Helene Maikawa</v>
          </cell>
          <cell r="J1788" t="str">
            <v/>
          </cell>
          <cell r="K1788" t="str">
            <v/>
          </cell>
          <cell r="L1788" t="str">
            <v/>
          </cell>
          <cell r="M1788" t="str">
            <v>P0047705</v>
          </cell>
          <cell r="N1788" t="str">
            <v>Design for 2010 Const Project</v>
          </cell>
          <cell r="O1788" t="str">
            <v>311010180</v>
          </cell>
          <cell r="P1788" t="str">
            <v>P0047702</v>
          </cell>
          <cell r="Q1788" t="str">
            <v>Design Projects For 2010 &amp; 2011</v>
          </cell>
          <cell r="R1788" t="str">
            <v>311014181</v>
          </cell>
          <cell r="S1788" t="str">
            <v/>
          </cell>
          <cell r="T1788" t="str">
            <v/>
          </cell>
        </row>
        <row r="1789">
          <cell r="A1789" t="str">
            <v>00235971</v>
          </cell>
          <cell r="B1789" t="str">
            <v>0001</v>
          </cell>
          <cell r="C1789" t="str">
            <v>4360</v>
          </cell>
          <cell r="D1789" t="str">
            <v>00235971</v>
          </cell>
          <cell r="E1789" t="str">
            <v>Major Tools 2009 CCM West[WO]</v>
          </cell>
          <cell r="F1789" t="str">
            <v>436011381</v>
          </cell>
          <cell r="G1789" t="str">
            <v>20090115</v>
          </cell>
          <cell r="H1789" t="str">
            <v>0000003641</v>
          </cell>
          <cell r="I1789" t="str">
            <v>Donald Leong</v>
          </cell>
          <cell r="J1789" t="str">
            <v/>
          </cell>
          <cell r="K1789" t="str">
            <v/>
          </cell>
          <cell r="L1789" t="str">
            <v/>
          </cell>
          <cell r="M1789" t="str">
            <v>P0049972</v>
          </cell>
          <cell r="N1789" t="str">
            <v>MAJOR TOOLS 2009 CCM West</v>
          </cell>
          <cell r="O1789" t="str">
            <v>436011381</v>
          </cell>
          <cell r="P1789" t="str">
            <v>P0049972</v>
          </cell>
          <cell r="Q1789" t="str">
            <v>MAJOR TOOLS 2009 CCM West</v>
          </cell>
          <cell r="R1789" t="str">
            <v>436011381</v>
          </cell>
          <cell r="S1789" t="str">
            <v/>
          </cell>
          <cell r="T1789" t="str">
            <v/>
          </cell>
        </row>
        <row r="1790">
          <cell r="A1790" t="str">
            <v>00236046</v>
          </cell>
          <cell r="B1790" t="str">
            <v>0001</v>
          </cell>
          <cell r="C1790" t="str">
            <v>3310</v>
          </cell>
          <cell r="D1790" t="str">
            <v>00236046</v>
          </cell>
          <cell r="E1790" t="str">
            <v>Wiltshire Stn SWGR REPL - PO ONLY (WO)</v>
          </cell>
          <cell r="F1790" t="str">
            <v>331014170</v>
          </cell>
          <cell r="G1790" t="str">
            <v>20090116</v>
          </cell>
          <cell r="H1790" t="str">
            <v>0000002909</v>
          </cell>
          <cell r="I1790" t="str">
            <v>Michael Culos</v>
          </cell>
          <cell r="J1790" t="str">
            <v/>
          </cell>
          <cell r="K1790" t="str">
            <v/>
          </cell>
          <cell r="L1790" t="str">
            <v/>
          </cell>
          <cell r="M1790" t="str">
            <v>P0049783</v>
          </cell>
          <cell r="N1790" t="str">
            <v>Station Design  SP</v>
          </cell>
          <cell r="O1790" t="str">
            <v>331014170</v>
          </cell>
          <cell r="P1790" t="str">
            <v>P0049782</v>
          </cell>
          <cell r="Q1790" t="str">
            <v>S09263: Station Design for 2010</v>
          </cell>
          <cell r="R1790" t="str">
            <v>331014170</v>
          </cell>
          <cell r="S1790" t="str">
            <v/>
          </cell>
          <cell r="T1790" t="str">
            <v/>
          </cell>
        </row>
        <row r="1791">
          <cell r="A1791" t="str">
            <v>00236052</v>
          </cell>
          <cell r="B1791" t="str">
            <v>0001</v>
          </cell>
          <cell r="C1791" t="str">
            <v>3310</v>
          </cell>
          <cell r="D1791" t="str">
            <v>00236052</v>
          </cell>
          <cell r="E1791" t="str">
            <v>PHARMACY-CPR MS: REPL SUMP PUMP</v>
          </cell>
          <cell r="F1791" t="str">
            <v>331017170</v>
          </cell>
          <cell r="G1791" t="str">
            <v>20090116</v>
          </cell>
          <cell r="H1791" t="str">
            <v>0000003558</v>
          </cell>
          <cell r="I1791" t="str">
            <v>Barbara Farrar</v>
          </cell>
          <cell r="J1791" t="str">
            <v>20090130</v>
          </cell>
          <cell r="K1791" t="str">
            <v>0000008049</v>
          </cell>
          <cell r="L1791" t="str">
            <v/>
          </cell>
          <cell r="M1791" t="str">
            <v>P0049461</v>
          </cell>
          <cell r="N1791" t="str">
            <v>S09018 STN REACTIVE CAPITAL</v>
          </cell>
          <cell r="O1791" t="str">
            <v>331017165</v>
          </cell>
          <cell r="P1791" t="str">
            <v>P0049461</v>
          </cell>
          <cell r="Q1791" t="str">
            <v>S09018 STN REACTIVE CAPITAL</v>
          </cell>
          <cell r="R1791" t="str">
            <v>331017165</v>
          </cell>
          <cell r="S1791" t="str">
            <v/>
          </cell>
          <cell r="T1791" t="str">
            <v/>
          </cell>
        </row>
        <row r="1792">
          <cell r="A1792" t="str">
            <v>00236091</v>
          </cell>
          <cell r="B1792" t="str">
            <v>0001</v>
          </cell>
          <cell r="C1792" t="str">
            <v>4310</v>
          </cell>
          <cell r="D1792" t="str">
            <v>00236091</v>
          </cell>
          <cell r="E1792" t="str">
            <v>BRIDGEPOINT HEALTH CENTRE  DESIGN W.O.</v>
          </cell>
          <cell r="F1792" t="str">
            <v>431010199</v>
          </cell>
          <cell r="G1792" t="str">
            <v>20090119</v>
          </cell>
          <cell r="H1792" t="str">
            <v>0000003934</v>
          </cell>
          <cell r="I1792" t="str">
            <v>Tsegaye Birru</v>
          </cell>
          <cell r="J1792" t="str">
            <v/>
          </cell>
          <cell r="K1792" t="str">
            <v/>
          </cell>
          <cell r="L1792" t="str">
            <v>20100615</v>
          </cell>
          <cell r="M1792" t="str">
            <v>P0053998</v>
          </cell>
          <cell r="N1792" t="str">
            <v>DSGN-Bridgepoint Health Centre Redevelop</v>
          </cell>
          <cell r="O1792" t="str">
            <v>431010105</v>
          </cell>
          <cell r="P1792" t="str">
            <v>P0053993</v>
          </cell>
          <cell r="Q1792" t="str">
            <v>Bridgepoint Health Centre Redevelopment</v>
          </cell>
          <cell r="R1792" t="str">
            <v>431016105</v>
          </cell>
          <cell r="S1792" t="str">
            <v/>
          </cell>
          <cell r="T1792" t="str">
            <v/>
          </cell>
        </row>
        <row r="1793">
          <cell r="A1793" t="str">
            <v>00236115</v>
          </cell>
          <cell r="B1793" t="str">
            <v>0001</v>
          </cell>
          <cell r="C1793" t="str">
            <v>4360</v>
          </cell>
          <cell r="D1793" t="str">
            <v>00236115</v>
          </cell>
          <cell r="E1793" t="str">
            <v>4588 BATHURST ST- PREL. DESIGN</v>
          </cell>
          <cell r="F1793" t="str">
            <v>436010199</v>
          </cell>
          <cell r="G1793" t="str">
            <v>20090119</v>
          </cell>
          <cell r="H1793" t="str">
            <v>0000003083</v>
          </cell>
          <cell r="I1793" t="str">
            <v>Graziano Marinelli</v>
          </cell>
          <cell r="J1793" t="str">
            <v/>
          </cell>
          <cell r="K1793" t="str">
            <v/>
          </cell>
          <cell r="L1793" t="str">
            <v/>
          </cell>
          <cell r="M1793" t="str">
            <v>P0018758</v>
          </cell>
          <cell r="N1793" t="str">
            <v>G MARINELLI - Prelim Design CAPITAL</v>
          </cell>
          <cell r="O1793" t="str">
            <v>436010105</v>
          </cell>
          <cell r="P1793" t="str">
            <v>P0018756</v>
          </cell>
          <cell r="Q1793" t="str">
            <v>PRELIM DESIGN CCM-West  [CAPITAL]</v>
          </cell>
          <cell r="R1793" t="str">
            <v>436016105</v>
          </cell>
          <cell r="S1793" t="str">
            <v/>
          </cell>
          <cell r="T1793" t="str">
            <v>0000003083</v>
          </cell>
        </row>
        <row r="1794">
          <cell r="A1794" t="str">
            <v>00236116</v>
          </cell>
          <cell r="B1794" t="str">
            <v>0001</v>
          </cell>
          <cell r="C1794" t="str">
            <v>3110</v>
          </cell>
          <cell r="D1794" t="str">
            <v>00236116</v>
          </cell>
          <cell r="E1794" t="str">
            <v>2009 RESTORE &amp; CLEAN UP (WO) - G. MURPHY</v>
          </cell>
          <cell r="F1794" t="str">
            <v>311010250</v>
          </cell>
          <cell r="G1794" t="str">
            <v>20090119</v>
          </cell>
          <cell r="H1794" t="str">
            <v>0000003441</v>
          </cell>
          <cell r="I1794" t="str">
            <v>Helene Maikawa</v>
          </cell>
          <cell r="J1794" t="str">
            <v>20100111</v>
          </cell>
          <cell r="K1794" t="str">
            <v>0000003110</v>
          </cell>
          <cell r="L1794" t="str">
            <v>20100112</v>
          </cell>
          <cell r="M1794" t="str">
            <v>P0049577</v>
          </cell>
          <cell r="N1794" t="str">
            <v>Construction (Sub-project)</v>
          </cell>
          <cell r="O1794" t="str">
            <v>311010162</v>
          </cell>
          <cell r="P1794" t="str">
            <v>P0049576</v>
          </cell>
          <cell r="Q1794" t="str">
            <v>E09146 Restoration and Clean-up 2009</v>
          </cell>
          <cell r="R1794" t="str">
            <v>311014162</v>
          </cell>
          <cell r="S1794" t="str">
            <v>20091222</v>
          </cell>
          <cell r="T1794" t="str">
            <v/>
          </cell>
        </row>
        <row r="1795">
          <cell r="A1795" t="str">
            <v>00236156</v>
          </cell>
          <cell r="B1795" t="str">
            <v>0001</v>
          </cell>
          <cell r="C1795" t="str">
            <v>4360</v>
          </cell>
          <cell r="D1795" t="str">
            <v>00236156</v>
          </cell>
          <cell r="E1795" t="str">
            <v>CRANE (WO)</v>
          </cell>
          <cell r="F1795" t="str">
            <v>436010230</v>
          </cell>
          <cell r="G1795" t="str">
            <v>20090119</v>
          </cell>
          <cell r="H1795" t="str">
            <v>0000002725</v>
          </cell>
          <cell r="I1795" t="str">
            <v>Jerry Sookra</v>
          </cell>
          <cell r="J1795" t="str">
            <v/>
          </cell>
          <cell r="K1795" t="str">
            <v/>
          </cell>
          <cell r="L1795" t="str">
            <v/>
          </cell>
          <cell r="M1795" t="str">
            <v>P0050017</v>
          </cell>
          <cell r="N1795" t="str">
            <v>CTRT-Concord Adex Com Pk - 150kVA PMT &amp;</v>
          </cell>
          <cell r="O1795" t="str">
            <v>436016105</v>
          </cell>
          <cell r="P1795" t="str">
            <v>P0050016</v>
          </cell>
          <cell r="Q1795" t="str">
            <v>Concord Adex Com Pk - 150kVA PMT &amp; Swgr.</v>
          </cell>
          <cell r="R1795" t="str">
            <v>436016105</v>
          </cell>
          <cell r="S1795" t="str">
            <v/>
          </cell>
          <cell r="T1795" t="str">
            <v/>
          </cell>
        </row>
        <row r="1796">
          <cell r="A1796" t="str">
            <v>00236157</v>
          </cell>
          <cell r="B1796" t="str">
            <v>0001</v>
          </cell>
          <cell r="C1796" t="str">
            <v>4360</v>
          </cell>
          <cell r="D1796" t="str">
            <v>00236157</v>
          </cell>
          <cell r="E1796" t="str">
            <v>UG Cable Installation (WO)</v>
          </cell>
          <cell r="F1796" t="str">
            <v>436016220</v>
          </cell>
          <cell r="G1796" t="str">
            <v>20090119</v>
          </cell>
          <cell r="H1796" t="str">
            <v>0000002725</v>
          </cell>
          <cell r="I1796" t="str">
            <v>Jerry Sookra</v>
          </cell>
          <cell r="J1796" t="str">
            <v/>
          </cell>
          <cell r="K1796" t="str">
            <v/>
          </cell>
          <cell r="L1796" t="str">
            <v/>
          </cell>
          <cell r="M1796" t="str">
            <v>P0050018</v>
          </cell>
          <cell r="N1796" t="str">
            <v>UG-Concord Adex Com Pk - 150kVA PMT &amp; Sw</v>
          </cell>
          <cell r="O1796" t="str">
            <v>436016105</v>
          </cell>
          <cell r="P1796" t="str">
            <v>P0050016</v>
          </cell>
          <cell r="Q1796" t="str">
            <v>Concord Adex Com Pk - 150kVA PMT &amp; Swgr.</v>
          </cell>
          <cell r="R1796" t="str">
            <v>436016105</v>
          </cell>
          <cell r="S1796" t="str">
            <v/>
          </cell>
          <cell r="T1796" t="str">
            <v/>
          </cell>
        </row>
        <row r="1797">
          <cell r="A1797" t="str">
            <v>00236158</v>
          </cell>
          <cell r="B1797" t="str">
            <v>0001</v>
          </cell>
          <cell r="C1797" t="str">
            <v>4360</v>
          </cell>
          <cell r="D1797" t="str">
            <v>00236158</v>
          </cell>
          <cell r="E1797" t="str">
            <v>UG - 3 PH Transformer (WO)</v>
          </cell>
          <cell r="F1797" t="str">
            <v>436016230</v>
          </cell>
          <cell r="G1797" t="str">
            <v>20090119</v>
          </cell>
          <cell r="H1797" t="str">
            <v>0000002725</v>
          </cell>
          <cell r="I1797" t="str">
            <v>Jerry Sookra</v>
          </cell>
          <cell r="J1797" t="str">
            <v/>
          </cell>
          <cell r="K1797" t="str">
            <v/>
          </cell>
          <cell r="L1797" t="str">
            <v/>
          </cell>
          <cell r="M1797" t="str">
            <v>P0050018</v>
          </cell>
          <cell r="N1797" t="str">
            <v>UG-Concord Adex Com Pk - 150kVA PMT &amp; Sw</v>
          </cell>
          <cell r="O1797" t="str">
            <v>436016105</v>
          </cell>
          <cell r="P1797" t="str">
            <v>P0050016</v>
          </cell>
          <cell r="Q1797" t="str">
            <v>Concord Adex Com Pk - 150kVA PMT &amp; Swgr.</v>
          </cell>
          <cell r="R1797" t="str">
            <v>436016105</v>
          </cell>
          <cell r="S1797" t="str">
            <v/>
          </cell>
          <cell r="T1797" t="str">
            <v/>
          </cell>
        </row>
        <row r="1798">
          <cell r="A1798" t="str">
            <v>00236159</v>
          </cell>
          <cell r="B1798" t="str">
            <v>0001</v>
          </cell>
          <cell r="C1798" t="str">
            <v>4360</v>
          </cell>
          <cell r="D1798" t="str">
            <v>00236159</v>
          </cell>
          <cell r="E1798" t="str">
            <v>UG - Terminations/Joints/Splices (WO)</v>
          </cell>
          <cell r="F1798" t="str">
            <v>436016220</v>
          </cell>
          <cell r="G1798" t="str">
            <v>20090119</v>
          </cell>
          <cell r="H1798" t="str">
            <v>0000002725</v>
          </cell>
          <cell r="I1798" t="str">
            <v>Jerry Sookra</v>
          </cell>
          <cell r="J1798" t="str">
            <v/>
          </cell>
          <cell r="K1798" t="str">
            <v/>
          </cell>
          <cell r="L1798" t="str">
            <v/>
          </cell>
          <cell r="M1798" t="str">
            <v>P0050018</v>
          </cell>
          <cell r="N1798" t="str">
            <v>UG-Concord Adex Com Pk - 150kVA PMT &amp; Sw</v>
          </cell>
          <cell r="O1798" t="str">
            <v>436016105</v>
          </cell>
          <cell r="P1798" t="str">
            <v>P0050016</v>
          </cell>
          <cell r="Q1798" t="str">
            <v>Concord Adex Com Pk - 150kVA PMT &amp; Swgr.</v>
          </cell>
          <cell r="R1798" t="str">
            <v>436016105</v>
          </cell>
          <cell r="S1798" t="str">
            <v/>
          </cell>
          <cell r="T1798" t="str">
            <v/>
          </cell>
        </row>
        <row r="1799">
          <cell r="A1799" t="str">
            <v>00236161</v>
          </cell>
          <cell r="B1799" t="str">
            <v>0001</v>
          </cell>
          <cell r="C1799" t="str">
            <v>4360</v>
          </cell>
          <cell r="D1799" t="str">
            <v>00236161</v>
          </cell>
          <cell r="E1799" t="str">
            <v>Design (WO)</v>
          </cell>
          <cell r="F1799" t="str">
            <v>436016230</v>
          </cell>
          <cell r="G1799" t="str">
            <v>20090119</v>
          </cell>
          <cell r="H1799" t="str">
            <v>0000002725</v>
          </cell>
          <cell r="I1799" t="str">
            <v>Jerry Sookra</v>
          </cell>
          <cell r="J1799" t="str">
            <v/>
          </cell>
          <cell r="K1799" t="str">
            <v/>
          </cell>
          <cell r="L1799" t="str">
            <v/>
          </cell>
          <cell r="M1799" t="str">
            <v>P0050019</v>
          </cell>
          <cell r="N1799" t="str">
            <v>DSGN-Concord Adex Com Pk - 150kVA PMT &amp;</v>
          </cell>
          <cell r="O1799" t="str">
            <v>436016105</v>
          </cell>
          <cell r="P1799" t="str">
            <v>P0050016</v>
          </cell>
          <cell r="Q1799" t="str">
            <v>Concord Adex Com Pk - 150kVA PMT &amp; Swgr.</v>
          </cell>
          <cell r="R1799" t="str">
            <v>436016105</v>
          </cell>
          <cell r="S1799" t="str">
            <v/>
          </cell>
          <cell r="T1799" t="str">
            <v/>
          </cell>
        </row>
        <row r="1800">
          <cell r="A1800" t="str">
            <v>00236162</v>
          </cell>
          <cell r="B1800" t="str">
            <v>0001</v>
          </cell>
          <cell r="C1800" t="str">
            <v>4360</v>
          </cell>
          <cell r="D1800" t="str">
            <v>00236162</v>
          </cell>
          <cell r="E1800" t="str">
            <v>Capital Cont Vendor #1 (WO)</v>
          </cell>
          <cell r="F1800" t="str">
            <v>436016230</v>
          </cell>
          <cell r="G1800" t="str">
            <v>20090119</v>
          </cell>
          <cell r="H1800" t="str">
            <v>0000002725</v>
          </cell>
          <cell r="I1800" t="str">
            <v>Jerry Sookra</v>
          </cell>
          <cell r="J1800" t="str">
            <v/>
          </cell>
          <cell r="K1800" t="str">
            <v/>
          </cell>
          <cell r="L1800" t="str">
            <v/>
          </cell>
          <cell r="M1800" t="str">
            <v>P0050020</v>
          </cell>
          <cell r="N1800" t="str">
            <v>CONTRIB$-Concord Adex Com Pk - 150kVA PM</v>
          </cell>
          <cell r="O1800" t="str">
            <v>436016105</v>
          </cell>
          <cell r="P1800" t="str">
            <v>P0050016</v>
          </cell>
          <cell r="Q1800" t="str">
            <v>Concord Adex Com Pk - 150kVA PMT &amp; Swgr.</v>
          </cell>
          <cell r="R1800" t="str">
            <v>436016105</v>
          </cell>
          <cell r="S1800" t="str">
            <v/>
          </cell>
          <cell r="T1800" t="str">
            <v/>
          </cell>
        </row>
        <row r="1801">
          <cell r="A1801" t="str">
            <v>00236167</v>
          </cell>
          <cell r="B1801" t="str">
            <v>0001</v>
          </cell>
          <cell r="C1801" t="str">
            <v>4310</v>
          </cell>
          <cell r="D1801" t="str">
            <v>00236167</v>
          </cell>
          <cell r="E1801" t="str">
            <v>6440-6452 KINGSTON RD SUB'D.DESIGN (JH)</v>
          </cell>
          <cell r="F1801" t="str">
            <v>431016130</v>
          </cell>
          <cell r="G1801" t="str">
            <v>20090119</v>
          </cell>
          <cell r="H1801" t="str">
            <v>0000002792</v>
          </cell>
          <cell r="I1801" t="str">
            <v>Jyotindra Harduar</v>
          </cell>
          <cell r="J1801" t="str">
            <v/>
          </cell>
          <cell r="K1801" t="str">
            <v/>
          </cell>
          <cell r="L1801" t="str">
            <v/>
          </cell>
          <cell r="M1801" t="str">
            <v>P0051486</v>
          </cell>
          <cell r="N1801" t="str">
            <v>DSGN-6440-6452 Kingston Rd-Carrington Pl</v>
          </cell>
          <cell r="O1801" t="str">
            <v>431016130</v>
          </cell>
          <cell r="P1801" t="str">
            <v>P0051480</v>
          </cell>
          <cell r="Q1801" t="str">
            <v>6440-6452 Kingston Rd-Carrington Pl.Subd</v>
          </cell>
          <cell r="R1801" t="str">
            <v>431016130</v>
          </cell>
          <cell r="S1801" t="str">
            <v/>
          </cell>
          <cell r="T1801" t="str">
            <v/>
          </cell>
        </row>
        <row r="1802">
          <cell r="A1802" t="str">
            <v>00236177</v>
          </cell>
          <cell r="B1802" t="str">
            <v>0001</v>
          </cell>
          <cell r="C1802" t="str">
            <v>4310</v>
          </cell>
          <cell r="D1802" t="str">
            <v>00236177</v>
          </cell>
          <cell r="E1802" t="str">
            <v>DC_E08431_22 SHEPPARD E LRT RD WIDENING</v>
          </cell>
          <cell r="F1802" t="str">
            <v>431010199</v>
          </cell>
          <cell r="G1802" t="str">
            <v>20090119</v>
          </cell>
          <cell r="H1802" t="str">
            <v>0000003451</v>
          </cell>
          <cell r="I1802" t="str">
            <v>Dan Mawhinney</v>
          </cell>
          <cell r="J1802" t="str">
            <v/>
          </cell>
          <cell r="K1802" t="str">
            <v/>
          </cell>
          <cell r="L1802" t="str">
            <v/>
          </cell>
          <cell r="M1802" t="str">
            <v>P0011854</v>
          </cell>
          <cell r="N1802" t="str">
            <v>PRELIM DESIGN PRJT  CCM EAST Capital</v>
          </cell>
          <cell r="O1802" t="str">
            <v>431010130</v>
          </cell>
          <cell r="P1802" t="str">
            <v>P0011853</v>
          </cell>
          <cell r="Q1802" t="str">
            <v>CCM-East PRELIM DESIGN - UNDRW/MILNER</v>
          </cell>
          <cell r="R1802" t="str">
            <v>431016130</v>
          </cell>
          <cell r="S1802" t="str">
            <v/>
          </cell>
          <cell r="T1802" t="str">
            <v/>
          </cell>
        </row>
        <row r="1803">
          <cell r="A1803" t="str">
            <v>00236226</v>
          </cell>
          <cell r="B1803" t="str">
            <v>0001</v>
          </cell>
          <cell r="C1803" t="str">
            <v>1790</v>
          </cell>
          <cell r="D1803" t="str">
            <v>00236226</v>
          </cell>
          <cell r="E1803" t="str">
            <v>Single Sign On - Infrastruct Team Labour</v>
          </cell>
          <cell r="F1803" t="str">
            <v>179011361</v>
          </cell>
          <cell r="G1803" t="str">
            <v>20090120</v>
          </cell>
          <cell r="H1803" t="str">
            <v>0000007549</v>
          </cell>
          <cell r="I1803" t="str">
            <v>Branimir Davidovic</v>
          </cell>
          <cell r="J1803" t="str">
            <v>20100104</v>
          </cell>
          <cell r="K1803" t="str">
            <v>0000007549</v>
          </cell>
          <cell r="L1803" t="str">
            <v>20100104</v>
          </cell>
          <cell r="M1803" t="str">
            <v>P0050057</v>
          </cell>
          <cell r="N1803" t="str">
            <v>IAM-Single Sign On - Lab&amp;SW</v>
          </cell>
          <cell r="O1803" t="str">
            <v>179011361</v>
          </cell>
          <cell r="P1803" t="str">
            <v>P0050051</v>
          </cell>
          <cell r="Q1803" t="str">
            <v>IAM Program</v>
          </cell>
          <cell r="R1803" t="str">
            <v>179011361</v>
          </cell>
          <cell r="S1803" t="str">
            <v/>
          </cell>
          <cell r="T1803" t="str">
            <v/>
          </cell>
        </row>
        <row r="1804">
          <cell r="A1804" t="str">
            <v>00236233</v>
          </cell>
          <cell r="B1804" t="str">
            <v>0001</v>
          </cell>
          <cell r="C1804" t="str">
            <v>3310</v>
          </cell>
          <cell r="D1804" t="str">
            <v>00236233</v>
          </cell>
          <cell r="E1804" t="str">
            <v>JUNCTION EMER EXIT LIGHTING (WO)</v>
          </cell>
          <cell r="F1804" t="str">
            <v>331010199</v>
          </cell>
          <cell r="G1804" t="str">
            <v>20090120</v>
          </cell>
          <cell r="H1804" t="str">
            <v>0000002909</v>
          </cell>
          <cell r="I1804" t="str">
            <v>Michael Culos</v>
          </cell>
          <cell r="J1804" t="str">
            <v/>
          </cell>
          <cell r="K1804" t="str">
            <v/>
          </cell>
          <cell r="L1804" t="str">
            <v/>
          </cell>
          <cell r="M1804" t="str">
            <v>P0049784</v>
          </cell>
          <cell r="N1804" t="str">
            <v>Station CIVIL Design  SP</v>
          </cell>
          <cell r="O1804" t="str">
            <v>331014170</v>
          </cell>
          <cell r="P1804" t="str">
            <v>P0049782</v>
          </cell>
          <cell r="Q1804" t="str">
            <v>S09263: Station Design for 2010</v>
          </cell>
          <cell r="R1804" t="str">
            <v>331014170</v>
          </cell>
          <cell r="S1804" t="str">
            <v/>
          </cell>
          <cell r="T1804" t="str">
            <v/>
          </cell>
        </row>
        <row r="1805">
          <cell r="A1805" t="str">
            <v>00236244</v>
          </cell>
          <cell r="B1805" t="str">
            <v>0001</v>
          </cell>
          <cell r="C1805" t="str">
            <v>3110</v>
          </cell>
          <cell r="D1805" t="str">
            <v>00236244</v>
          </cell>
          <cell r="E1805" t="str">
            <v>Design Review (WO)</v>
          </cell>
          <cell r="F1805" t="str">
            <v>311010160</v>
          </cell>
          <cell r="G1805" t="str">
            <v>20090120</v>
          </cell>
          <cell r="H1805" t="str">
            <v>0000003455</v>
          </cell>
          <cell r="I1805" t="str">
            <v>Dave Yiu</v>
          </cell>
          <cell r="J1805" t="str">
            <v>20091112</v>
          </cell>
          <cell r="K1805" t="str">
            <v>0000003110</v>
          </cell>
          <cell r="L1805" t="str">
            <v>20091231</v>
          </cell>
          <cell r="M1805" t="str">
            <v>P0050022</v>
          </cell>
          <cell r="N1805" t="str">
            <v>DSGN- E09237 MILLWOOD RD(BAYVIEW -SOUTHV</v>
          </cell>
          <cell r="O1805" t="str">
            <v>311010160</v>
          </cell>
          <cell r="P1805" t="str">
            <v>P0050021</v>
          </cell>
          <cell r="Q1805" t="str">
            <v>E09237 MILLWOOD RD  (BAYVIEW -SOUTHVALE)</v>
          </cell>
          <cell r="R1805" t="str">
            <v>311014160</v>
          </cell>
          <cell r="S1805" t="str">
            <v>20091022</v>
          </cell>
          <cell r="T1805" t="str">
            <v/>
          </cell>
        </row>
        <row r="1806">
          <cell r="A1806" t="str">
            <v>00236247</v>
          </cell>
          <cell r="B1806" t="str">
            <v>0001</v>
          </cell>
          <cell r="C1806" t="str">
            <v>3110</v>
          </cell>
          <cell r="D1806" t="str">
            <v>00236247</v>
          </cell>
          <cell r="E1806" t="str">
            <v>City (WO)</v>
          </cell>
          <cell r="F1806" t="str">
            <v>311010160</v>
          </cell>
          <cell r="G1806" t="str">
            <v>20090120</v>
          </cell>
          <cell r="H1806" t="str">
            <v>0000003455</v>
          </cell>
          <cell r="I1806" t="str">
            <v>Dave Yiu</v>
          </cell>
          <cell r="J1806" t="str">
            <v>20091112</v>
          </cell>
          <cell r="K1806" t="str">
            <v>0000003110</v>
          </cell>
          <cell r="L1806" t="str">
            <v>20091231</v>
          </cell>
          <cell r="M1806" t="str">
            <v>P0050024</v>
          </cell>
          <cell r="N1806" t="str">
            <v>CRTR-E09237 MILLWOOD RD(BAYVIEW -SOUTHV</v>
          </cell>
          <cell r="O1806" t="str">
            <v>311010160</v>
          </cell>
          <cell r="P1806" t="str">
            <v>P0050021</v>
          </cell>
          <cell r="Q1806" t="str">
            <v>E09237 MILLWOOD RD  (BAYVIEW -SOUTHVALE)</v>
          </cell>
          <cell r="R1806" t="str">
            <v>311014160</v>
          </cell>
          <cell r="S1806" t="str">
            <v>20091022</v>
          </cell>
          <cell r="T1806" t="str">
            <v/>
          </cell>
        </row>
        <row r="1807">
          <cell r="A1807" t="str">
            <v>00236249</v>
          </cell>
          <cell r="B1807" t="str">
            <v>0001</v>
          </cell>
          <cell r="C1807" t="str">
            <v>3110</v>
          </cell>
          <cell r="D1807" t="str">
            <v>00236249</v>
          </cell>
          <cell r="E1807" t="str">
            <v>Rem - Cable &amp; Equipment Removals (WO)</v>
          </cell>
          <cell r="F1807" t="str">
            <v>311010160</v>
          </cell>
          <cell r="G1807" t="str">
            <v>20090120</v>
          </cell>
          <cell r="H1807" t="str">
            <v>0000003455</v>
          </cell>
          <cell r="I1807" t="str">
            <v>Dave Yiu</v>
          </cell>
          <cell r="J1807" t="str">
            <v>20091112</v>
          </cell>
          <cell r="K1807" t="str">
            <v>0000003110</v>
          </cell>
          <cell r="L1807" t="str">
            <v>20091231</v>
          </cell>
          <cell r="M1807" t="str">
            <v>P0050025</v>
          </cell>
          <cell r="N1807" t="str">
            <v>REM-E09237 MILLWOOD RD(BAYVIEW -SOUTHV</v>
          </cell>
          <cell r="O1807" t="str">
            <v>311010160</v>
          </cell>
          <cell r="P1807" t="str">
            <v>P0050021</v>
          </cell>
          <cell r="Q1807" t="str">
            <v>E09237 MILLWOOD RD  (BAYVIEW -SOUTHVALE)</v>
          </cell>
          <cell r="R1807" t="str">
            <v>311014160</v>
          </cell>
          <cell r="S1807" t="str">
            <v>20091022</v>
          </cell>
          <cell r="T1807" t="str">
            <v/>
          </cell>
        </row>
        <row r="1808">
          <cell r="A1808" t="str">
            <v>00236250</v>
          </cell>
          <cell r="B1808" t="str">
            <v>0001</v>
          </cell>
          <cell r="C1808" t="str">
            <v>3110</v>
          </cell>
          <cell r="D1808" t="str">
            <v>00236250</v>
          </cell>
          <cell r="E1808" t="str">
            <v>Design Review (WO)</v>
          </cell>
          <cell r="F1808" t="str">
            <v>311010220</v>
          </cell>
          <cell r="G1808" t="str">
            <v>20090120</v>
          </cell>
          <cell r="H1808" t="str">
            <v>0000003455</v>
          </cell>
          <cell r="I1808" t="str">
            <v>Dave Yiu</v>
          </cell>
          <cell r="J1808" t="str">
            <v>20100111</v>
          </cell>
          <cell r="K1808" t="str">
            <v>0000003110</v>
          </cell>
          <cell r="L1808" t="str">
            <v>20100113</v>
          </cell>
          <cell r="M1808" t="str">
            <v>P0050027</v>
          </cell>
          <cell r="N1808" t="str">
            <v>DESIGN - E09262 MILLWOOD UG CBL A21-22L</v>
          </cell>
          <cell r="O1808" t="str">
            <v>311010160</v>
          </cell>
          <cell r="P1808" t="str">
            <v>P0050026</v>
          </cell>
          <cell r="Q1808" t="str">
            <v>E09262 MILLWOOD U.G. REBUILD / A21-22L</v>
          </cell>
          <cell r="R1808" t="str">
            <v>311014160</v>
          </cell>
          <cell r="S1808" t="str">
            <v>20100118</v>
          </cell>
          <cell r="T1808" t="str">
            <v/>
          </cell>
        </row>
        <row r="1809">
          <cell r="A1809" t="str">
            <v>00236251</v>
          </cell>
          <cell r="B1809" t="str">
            <v>0001</v>
          </cell>
          <cell r="C1809" t="str">
            <v>3110</v>
          </cell>
          <cell r="D1809" t="str">
            <v>00236251</v>
          </cell>
          <cell r="E1809" t="str">
            <v>UG - Switching / Arrange Outages (WO)</v>
          </cell>
          <cell r="F1809" t="str">
            <v>311010220</v>
          </cell>
          <cell r="G1809" t="str">
            <v>20090120</v>
          </cell>
          <cell r="H1809" t="str">
            <v>0000003455</v>
          </cell>
          <cell r="I1809" t="str">
            <v>Dave Yiu</v>
          </cell>
          <cell r="J1809" t="str">
            <v>20100111</v>
          </cell>
          <cell r="K1809" t="str">
            <v>0000003110</v>
          </cell>
          <cell r="L1809" t="str">
            <v>20100113</v>
          </cell>
          <cell r="M1809" t="str">
            <v>P0050028</v>
          </cell>
          <cell r="N1809" t="str">
            <v>U.G. - E09262 MILLWOOD / CBL A21-22L</v>
          </cell>
          <cell r="O1809" t="str">
            <v>311010160</v>
          </cell>
          <cell r="P1809" t="str">
            <v>P0050026</v>
          </cell>
          <cell r="Q1809" t="str">
            <v>E09262 MILLWOOD U.G. REBUILD / A21-22L</v>
          </cell>
          <cell r="R1809" t="str">
            <v>311014160</v>
          </cell>
          <cell r="S1809" t="str">
            <v>20100118</v>
          </cell>
          <cell r="T1809" t="str">
            <v/>
          </cell>
        </row>
        <row r="1810">
          <cell r="A1810" t="str">
            <v>00236252</v>
          </cell>
          <cell r="B1810" t="str">
            <v>0001</v>
          </cell>
          <cell r="C1810" t="str">
            <v>3110</v>
          </cell>
          <cell r="D1810" t="str">
            <v>00236252</v>
          </cell>
          <cell r="E1810" t="str">
            <v>UG - Cable Installation (WO)</v>
          </cell>
          <cell r="F1810" t="str">
            <v>311010220</v>
          </cell>
          <cell r="G1810" t="str">
            <v>20090120</v>
          </cell>
          <cell r="H1810" t="str">
            <v>0000003455</v>
          </cell>
          <cell r="I1810" t="str">
            <v>Dave Yiu</v>
          </cell>
          <cell r="J1810" t="str">
            <v>20100111</v>
          </cell>
          <cell r="K1810" t="str">
            <v>0000003110</v>
          </cell>
          <cell r="L1810" t="str">
            <v>20100113</v>
          </cell>
          <cell r="M1810" t="str">
            <v>P0050028</v>
          </cell>
          <cell r="N1810" t="str">
            <v>U.G. - E09262 MILLWOOD / CBL A21-22L</v>
          </cell>
          <cell r="O1810" t="str">
            <v>311010160</v>
          </cell>
          <cell r="P1810" t="str">
            <v>P0050026</v>
          </cell>
          <cell r="Q1810" t="str">
            <v>E09262 MILLWOOD U.G. REBUILD / A21-22L</v>
          </cell>
          <cell r="R1810" t="str">
            <v>311014160</v>
          </cell>
          <cell r="S1810" t="str">
            <v>20100118</v>
          </cell>
          <cell r="T1810" t="str">
            <v/>
          </cell>
        </row>
        <row r="1811">
          <cell r="A1811" t="str">
            <v>00236253</v>
          </cell>
          <cell r="B1811" t="str">
            <v>0001</v>
          </cell>
          <cell r="C1811" t="str">
            <v>3110</v>
          </cell>
          <cell r="D1811" t="str">
            <v>00236253</v>
          </cell>
          <cell r="E1811" t="str">
            <v>U.G. - Terminations/Joints/Splices (WO)</v>
          </cell>
          <cell r="F1811" t="str">
            <v>311010220</v>
          </cell>
          <cell r="G1811" t="str">
            <v>20090120</v>
          </cell>
          <cell r="H1811" t="str">
            <v>0000003455</v>
          </cell>
          <cell r="I1811" t="str">
            <v>Dave Yiu</v>
          </cell>
          <cell r="J1811" t="str">
            <v>20100111</v>
          </cell>
          <cell r="K1811" t="str">
            <v>0000003110</v>
          </cell>
          <cell r="L1811" t="str">
            <v>20100113</v>
          </cell>
          <cell r="M1811" t="str">
            <v>P0050028</v>
          </cell>
          <cell r="N1811" t="str">
            <v>U.G. - E09262 MILLWOOD / CBL A21-22L</v>
          </cell>
          <cell r="O1811" t="str">
            <v>311010160</v>
          </cell>
          <cell r="P1811" t="str">
            <v>P0050026</v>
          </cell>
          <cell r="Q1811" t="str">
            <v>E09262 MILLWOOD U.G. REBUILD / A21-22L</v>
          </cell>
          <cell r="R1811" t="str">
            <v>311014160</v>
          </cell>
          <cell r="S1811" t="str">
            <v>20100118</v>
          </cell>
          <cell r="T1811" t="str">
            <v/>
          </cell>
        </row>
        <row r="1812">
          <cell r="A1812" t="str">
            <v>00236254</v>
          </cell>
          <cell r="B1812" t="str">
            <v>0001</v>
          </cell>
          <cell r="C1812" t="str">
            <v>3110</v>
          </cell>
          <cell r="D1812" t="str">
            <v>00236254</v>
          </cell>
          <cell r="E1812" t="str">
            <v>U.G. - Distribution Support (WO)</v>
          </cell>
          <cell r="F1812" t="str">
            <v>311010220</v>
          </cell>
          <cell r="G1812" t="str">
            <v>20090120</v>
          </cell>
          <cell r="H1812" t="str">
            <v>0000003455</v>
          </cell>
          <cell r="I1812" t="str">
            <v>Dave Yiu</v>
          </cell>
          <cell r="J1812" t="str">
            <v>20100111</v>
          </cell>
          <cell r="K1812" t="str">
            <v>0000003110</v>
          </cell>
          <cell r="L1812" t="str">
            <v>20100113</v>
          </cell>
          <cell r="M1812" t="str">
            <v>P0050028</v>
          </cell>
          <cell r="N1812" t="str">
            <v>U.G. - E09262 MILLWOOD / CBL A21-22L</v>
          </cell>
          <cell r="O1812" t="str">
            <v>311010160</v>
          </cell>
          <cell r="P1812" t="str">
            <v>P0050026</v>
          </cell>
          <cell r="Q1812" t="str">
            <v>E09262 MILLWOOD U.G. REBUILD / A21-22L</v>
          </cell>
          <cell r="R1812" t="str">
            <v>311014160</v>
          </cell>
          <cell r="S1812" t="str">
            <v>20100118</v>
          </cell>
          <cell r="T1812" t="str">
            <v/>
          </cell>
        </row>
        <row r="1813">
          <cell r="A1813" t="str">
            <v>00236255</v>
          </cell>
          <cell r="B1813" t="str">
            <v>0001</v>
          </cell>
          <cell r="C1813" t="str">
            <v>3110</v>
          </cell>
          <cell r="D1813" t="str">
            <v>00236255</v>
          </cell>
          <cell r="E1813" t="str">
            <v>U/G- Leaker Repair ( WO)</v>
          </cell>
          <cell r="F1813" t="str">
            <v>311010160</v>
          </cell>
          <cell r="G1813" t="str">
            <v>20090120</v>
          </cell>
          <cell r="H1813" t="str">
            <v>0000003455</v>
          </cell>
          <cell r="I1813" t="str">
            <v>Dave Yiu</v>
          </cell>
          <cell r="J1813" t="str">
            <v>20100111</v>
          </cell>
          <cell r="K1813" t="str">
            <v>0000003110</v>
          </cell>
          <cell r="L1813" t="str">
            <v>20100113</v>
          </cell>
          <cell r="M1813" t="str">
            <v>P0050028</v>
          </cell>
          <cell r="N1813" t="str">
            <v>U.G. - E09262 MILLWOOD / CBL A21-22L</v>
          </cell>
          <cell r="O1813" t="str">
            <v>311010160</v>
          </cell>
          <cell r="P1813" t="str">
            <v>P0050026</v>
          </cell>
          <cell r="Q1813" t="str">
            <v>E09262 MILLWOOD U.G. REBUILD / A21-22L</v>
          </cell>
          <cell r="R1813" t="str">
            <v>311014160</v>
          </cell>
          <cell r="S1813" t="str">
            <v>20100118</v>
          </cell>
          <cell r="T1813" t="str">
            <v/>
          </cell>
        </row>
        <row r="1814">
          <cell r="A1814" t="str">
            <v>00236256</v>
          </cell>
          <cell r="B1814" t="str">
            <v>0001</v>
          </cell>
          <cell r="C1814" t="str">
            <v>3110</v>
          </cell>
          <cell r="D1814" t="str">
            <v>00236256</v>
          </cell>
          <cell r="E1814" t="str">
            <v>Rem - Cable &amp; Equipment Removals (WO)</v>
          </cell>
          <cell r="F1814" t="str">
            <v>311010250</v>
          </cell>
          <cell r="G1814" t="str">
            <v>20090120</v>
          </cell>
          <cell r="H1814" t="str">
            <v>0000003455</v>
          </cell>
          <cell r="I1814" t="str">
            <v>Dave Yiu</v>
          </cell>
          <cell r="J1814" t="str">
            <v>20100111</v>
          </cell>
          <cell r="K1814" t="str">
            <v>0000003110</v>
          </cell>
          <cell r="L1814" t="str">
            <v>20100113</v>
          </cell>
          <cell r="M1814" t="str">
            <v>P0050029</v>
          </cell>
          <cell r="N1814" t="str">
            <v>REMOVALS- E09262 MILLWOOD UG CBL A21-22L</v>
          </cell>
          <cell r="O1814" t="str">
            <v>311010160</v>
          </cell>
          <cell r="P1814" t="str">
            <v>P0050026</v>
          </cell>
          <cell r="Q1814" t="str">
            <v>E09262 MILLWOOD U.G. REBUILD / A21-22L</v>
          </cell>
          <cell r="R1814" t="str">
            <v>311014160</v>
          </cell>
          <cell r="S1814" t="str">
            <v>20100118</v>
          </cell>
          <cell r="T1814" t="str">
            <v/>
          </cell>
        </row>
        <row r="1815">
          <cell r="A1815" t="str">
            <v>00236267</v>
          </cell>
          <cell r="B1815" t="str">
            <v>0001</v>
          </cell>
          <cell r="C1815" t="str">
            <v>3310</v>
          </cell>
          <cell r="D1815" t="str">
            <v>00236267</v>
          </cell>
          <cell r="E1815" t="str">
            <v>Design (WO)</v>
          </cell>
          <cell r="F1815" t="str">
            <v>331011320</v>
          </cell>
          <cell r="G1815" t="str">
            <v>20090120</v>
          </cell>
          <cell r="H1815" t="str">
            <v>0000002882</v>
          </cell>
          <cell r="I1815" t="str">
            <v>Roland Beaubien</v>
          </cell>
          <cell r="J1815" t="str">
            <v/>
          </cell>
          <cell r="K1815" t="str">
            <v/>
          </cell>
          <cell r="L1815" t="str">
            <v/>
          </cell>
          <cell r="M1815" t="str">
            <v>P0050036</v>
          </cell>
          <cell r="N1815" t="str">
            <v>DES- Glengrove Ex Lights (SP)(SP)</v>
          </cell>
          <cell r="O1815" t="str">
            <v>331011320</v>
          </cell>
          <cell r="P1815" t="str">
            <v>P0050035</v>
          </cell>
          <cell r="Q1815" t="str">
            <v>Glengrove Install New Exit Lights (PROJ)</v>
          </cell>
          <cell r="R1815" t="str">
            <v>331011320</v>
          </cell>
          <cell r="S1815" t="str">
            <v/>
          </cell>
          <cell r="T1815" t="str">
            <v/>
          </cell>
        </row>
        <row r="1816">
          <cell r="A1816" t="str">
            <v>00236274</v>
          </cell>
          <cell r="B1816" t="str">
            <v>0001</v>
          </cell>
          <cell r="C1816" t="str">
            <v>3310</v>
          </cell>
          <cell r="D1816" t="str">
            <v>00236274</v>
          </cell>
          <cell r="E1816" t="str">
            <v>Design (WO)</v>
          </cell>
          <cell r="F1816" t="str">
            <v>331011320</v>
          </cell>
          <cell r="G1816" t="str">
            <v>20090120</v>
          </cell>
          <cell r="H1816" t="str">
            <v>0000002882</v>
          </cell>
          <cell r="I1816" t="str">
            <v>Roland Beaubien</v>
          </cell>
          <cell r="J1816" t="str">
            <v/>
          </cell>
          <cell r="K1816" t="str">
            <v/>
          </cell>
          <cell r="L1816" t="str">
            <v/>
          </cell>
          <cell r="M1816" t="str">
            <v>P0050044</v>
          </cell>
          <cell r="N1816" t="str">
            <v>DES- Cecil - Ventilation (SP)</v>
          </cell>
          <cell r="O1816" t="str">
            <v>331011320</v>
          </cell>
          <cell r="P1816" t="str">
            <v>P0050043</v>
          </cell>
          <cell r="Q1816" t="str">
            <v>Cecil - Mod Vent System (PROJ)</v>
          </cell>
          <cell r="R1816" t="str">
            <v>331011320</v>
          </cell>
          <cell r="S1816" t="str">
            <v>20091221</v>
          </cell>
          <cell r="T1816" t="str">
            <v/>
          </cell>
        </row>
        <row r="1817">
          <cell r="A1817" t="str">
            <v>00236278</v>
          </cell>
          <cell r="B1817" t="str">
            <v>0001</v>
          </cell>
          <cell r="C1817" t="str">
            <v>3310</v>
          </cell>
          <cell r="D1817" t="str">
            <v>00236278</v>
          </cell>
          <cell r="E1817" t="str">
            <v>Design (WO)</v>
          </cell>
          <cell r="F1817" t="str">
            <v>331011320</v>
          </cell>
          <cell r="G1817" t="str">
            <v>20090120</v>
          </cell>
          <cell r="H1817" t="str">
            <v>0000002882</v>
          </cell>
          <cell r="I1817" t="str">
            <v>Roland Beaubien</v>
          </cell>
          <cell r="J1817" t="str">
            <v>20100212</v>
          </cell>
          <cell r="K1817" t="str">
            <v>0000002680</v>
          </cell>
          <cell r="L1817" t="str">
            <v>20100212</v>
          </cell>
          <cell r="M1817" t="str">
            <v>P0050048</v>
          </cell>
          <cell r="N1817" t="str">
            <v>DES- High Level Paving (SP)</v>
          </cell>
          <cell r="O1817" t="str">
            <v>331011320</v>
          </cell>
          <cell r="P1817" t="str">
            <v>P0050047</v>
          </cell>
          <cell r="Q1817" t="str">
            <v>High Level Paving (PROJ)</v>
          </cell>
          <cell r="R1817" t="str">
            <v>331011320</v>
          </cell>
          <cell r="S1817" t="str">
            <v/>
          </cell>
          <cell r="T1817" t="str">
            <v/>
          </cell>
        </row>
        <row r="1818">
          <cell r="A1818" t="str">
            <v>00236332</v>
          </cell>
          <cell r="B1818" t="str">
            <v>0001</v>
          </cell>
          <cell r="C1818" t="str">
            <v>3720</v>
          </cell>
          <cell r="D1818" t="str">
            <v>00236332</v>
          </cell>
          <cell r="E1818" t="str">
            <v>SEXTON r/o154 P44-REPL DANGER POLE</v>
          </cell>
          <cell r="F1818" t="str">
            <v>372017163</v>
          </cell>
          <cell r="G1818" t="str">
            <v>20090121</v>
          </cell>
          <cell r="H1818" t="str">
            <v>0000003021</v>
          </cell>
          <cell r="I1818" t="str">
            <v>Linda Doyle</v>
          </cell>
          <cell r="J1818" t="str">
            <v>20091230</v>
          </cell>
          <cell r="K1818" t="str">
            <v>0000003282</v>
          </cell>
          <cell r="L1818" t="str">
            <v>20100120</v>
          </cell>
          <cell r="M1818" t="str">
            <v>P0049500</v>
          </cell>
          <cell r="N1818" t="str">
            <v>CS Replace Poles (Sub-Project)</v>
          </cell>
          <cell r="O1818" t="str">
            <v>372010250</v>
          </cell>
          <cell r="P1818" t="str">
            <v>P0049499</v>
          </cell>
          <cell r="Q1818" t="str">
            <v>CS 2009 CAPITAL REPLACE O/H EQUIP (West)</v>
          </cell>
          <cell r="R1818" t="str">
            <v>372017163</v>
          </cell>
          <cell r="S1818" t="str">
            <v/>
          </cell>
          <cell r="T1818" t="str">
            <v>0000003282</v>
          </cell>
        </row>
        <row r="1819">
          <cell r="A1819" t="str">
            <v>00236333</v>
          </cell>
          <cell r="B1819" t="str">
            <v>0001</v>
          </cell>
          <cell r="C1819" t="str">
            <v>3720</v>
          </cell>
          <cell r="D1819" t="str">
            <v>00236333</v>
          </cell>
          <cell r="E1819" t="str">
            <v>SEXTON R/O148 P47-REPL DANGER POLE</v>
          </cell>
          <cell r="F1819" t="str">
            <v>372010250</v>
          </cell>
          <cell r="G1819" t="str">
            <v>20090121</v>
          </cell>
          <cell r="H1819" t="str">
            <v>0000003021</v>
          </cell>
          <cell r="I1819" t="str">
            <v>Linda Doyle</v>
          </cell>
          <cell r="J1819" t="str">
            <v>20091230</v>
          </cell>
          <cell r="K1819" t="str">
            <v>0000003282</v>
          </cell>
          <cell r="L1819" t="str">
            <v>20100111</v>
          </cell>
          <cell r="M1819" t="str">
            <v>P0049500</v>
          </cell>
          <cell r="N1819" t="str">
            <v>CS Replace Poles (Sub-Project)</v>
          </cell>
          <cell r="O1819" t="str">
            <v>372010250</v>
          </cell>
          <cell r="P1819" t="str">
            <v>P0049499</v>
          </cell>
          <cell r="Q1819" t="str">
            <v>CS 2009 CAPITAL REPLACE O/H EQUIP (West)</v>
          </cell>
          <cell r="R1819" t="str">
            <v>372017163</v>
          </cell>
          <cell r="S1819" t="str">
            <v/>
          </cell>
          <cell r="T1819" t="str">
            <v>0000003282</v>
          </cell>
        </row>
        <row r="1820">
          <cell r="A1820" t="str">
            <v>00236334</v>
          </cell>
          <cell r="B1820" t="str">
            <v>0001</v>
          </cell>
          <cell r="C1820" t="str">
            <v>3720</v>
          </cell>
          <cell r="D1820" t="str">
            <v>00236334</v>
          </cell>
          <cell r="E1820" t="str">
            <v>SEXTON r/o122 P50-REPL DANGER POLE</v>
          </cell>
          <cell r="F1820" t="str">
            <v>372017163</v>
          </cell>
          <cell r="G1820" t="str">
            <v>20090121</v>
          </cell>
          <cell r="H1820" t="str">
            <v>0000003021</v>
          </cell>
          <cell r="I1820" t="str">
            <v>Linda Doyle</v>
          </cell>
          <cell r="J1820" t="str">
            <v>20091230</v>
          </cell>
          <cell r="K1820" t="str">
            <v>0000003282</v>
          </cell>
          <cell r="L1820" t="str">
            <v>20091231</v>
          </cell>
          <cell r="M1820" t="str">
            <v>P0049500</v>
          </cell>
          <cell r="N1820" t="str">
            <v>CS Replace Poles (Sub-Project)</v>
          </cell>
          <cell r="O1820" t="str">
            <v>372010250</v>
          </cell>
          <cell r="P1820" t="str">
            <v>P0049499</v>
          </cell>
          <cell r="Q1820" t="str">
            <v>CS 2009 CAPITAL REPLACE O/H EQUIP (West)</v>
          </cell>
          <cell r="R1820" t="str">
            <v>372017163</v>
          </cell>
          <cell r="S1820" t="str">
            <v/>
          </cell>
          <cell r="T1820" t="str">
            <v>0000003282</v>
          </cell>
        </row>
        <row r="1821">
          <cell r="A1821" t="str">
            <v>00236339</v>
          </cell>
          <cell r="B1821" t="str">
            <v>0001</v>
          </cell>
          <cell r="C1821" t="str">
            <v>4360</v>
          </cell>
          <cell r="D1821" t="str">
            <v>00236339</v>
          </cell>
          <cell r="E1821" t="str">
            <v>219 FORT YORK BLVD - C.C.</v>
          </cell>
          <cell r="F1821" t="str">
            <v>436016105</v>
          </cell>
          <cell r="G1821" t="str">
            <v>20090121</v>
          </cell>
          <cell r="H1821" t="str">
            <v>0000008016</v>
          </cell>
          <cell r="I1821" t="str">
            <v>Christopher Cugliari</v>
          </cell>
          <cell r="J1821" t="str">
            <v>20091218</v>
          </cell>
          <cell r="K1821" t="str">
            <v>0000002895</v>
          </cell>
          <cell r="L1821" t="str">
            <v>20100212</v>
          </cell>
          <cell r="M1821" t="str">
            <v>P0050125</v>
          </cell>
          <cell r="N1821" t="str">
            <v>CONTRIB$-219 Fort York Blvd. (Rogers Ped</v>
          </cell>
          <cell r="O1821" t="str">
            <v>436016105</v>
          </cell>
          <cell r="P1821" t="str">
            <v>P0050122</v>
          </cell>
          <cell r="Q1821" t="str">
            <v>219 Fort York Blvd. (Rogers Pedestal)</v>
          </cell>
          <cell r="R1821" t="str">
            <v>436016105</v>
          </cell>
          <cell r="S1821" t="str">
            <v>20091218</v>
          </cell>
          <cell r="T1821" t="str">
            <v/>
          </cell>
        </row>
        <row r="1822">
          <cell r="A1822" t="str">
            <v>00236362</v>
          </cell>
          <cell r="B1822" t="str">
            <v>0001</v>
          </cell>
          <cell r="C1822" t="str">
            <v>3310</v>
          </cell>
          <cell r="D1822" t="str">
            <v>00236362</v>
          </cell>
          <cell r="E1822" t="str">
            <v>DESIGN (WO)</v>
          </cell>
          <cell r="F1822" t="str">
            <v>331011320</v>
          </cell>
          <cell r="G1822" t="str">
            <v>20090121</v>
          </cell>
          <cell r="H1822" t="str">
            <v>0000002882</v>
          </cell>
          <cell r="I1822" t="str">
            <v>Roland Beaubien</v>
          </cell>
          <cell r="J1822" t="str">
            <v/>
          </cell>
          <cell r="K1822" t="str">
            <v/>
          </cell>
          <cell r="L1822" t="str">
            <v/>
          </cell>
          <cell r="M1822" t="str">
            <v>P0050071</v>
          </cell>
          <cell r="N1822" t="str">
            <v>DES-Windsor Stn - Exterior Wall (SP)</v>
          </cell>
          <cell r="O1822" t="str">
            <v>331011320</v>
          </cell>
          <cell r="P1822" t="str">
            <v>P0050070</v>
          </cell>
          <cell r="Q1822" t="str">
            <v>Windsor Stn - Exterior Wall (PROJ)</v>
          </cell>
          <cell r="R1822" t="str">
            <v>331015320</v>
          </cell>
          <cell r="S1822" t="str">
            <v/>
          </cell>
          <cell r="T1822" t="str">
            <v>0000002882</v>
          </cell>
        </row>
        <row r="1823">
          <cell r="A1823" t="str">
            <v>00236376</v>
          </cell>
          <cell r="B1823" t="str">
            <v>0001</v>
          </cell>
          <cell r="C1823" t="str">
            <v>1790</v>
          </cell>
          <cell r="D1823" t="str">
            <v>00236376</v>
          </cell>
          <cell r="E1823" t="str">
            <v>IAM Provisioning, IM, Intercon - Lab&amp;SW</v>
          </cell>
          <cell r="F1823" t="str">
            <v>179011361</v>
          </cell>
          <cell r="G1823" t="str">
            <v>20090121</v>
          </cell>
          <cell r="H1823" t="str">
            <v>0000007549</v>
          </cell>
          <cell r="I1823" t="str">
            <v>Branimir Davidovic</v>
          </cell>
          <cell r="J1823" t="str">
            <v>20091231</v>
          </cell>
          <cell r="K1823" t="str">
            <v>0000007549</v>
          </cell>
          <cell r="L1823" t="str">
            <v>20100107</v>
          </cell>
          <cell r="M1823" t="str">
            <v>P0050069</v>
          </cell>
          <cell r="N1823" t="str">
            <v>IAM Provisioning, IM, Intercon - Lab&amp;SW</v>
          </cell>
          <cell r="O1823" t="str">
            <v>179011361</v>
          </cell>
          <cell r="P1823" t="str">
            <v>P0050051</v>
          </cell>
          <cell r="Q1823" t="str">
            <v>IAM Program</v>
          </cell>
          <cell r="R1823" t="str">
            <v>179011361</v>
          </cell>
          <cell r="S1823" t="str">
            <v/>
          </cell>
          <cell r="T1823" t="str">
            <v/>
          </cell>
        </row>
        <row r="1824">
          <cell r="A1824" t="str">
            <v>00236379</v>
          </cell>
          <cell r="B1824" t="str">
            <v>0001</v>
          </cell>
          <cell r="C1824" t="str">
            <v>3110</v>
          </cell>
          <cell r="D1824" t="str">
            <v>00236379</v>
          </cell>
          <cell r="E1824" t="str">
            <v>E10189 - SKYMARK 51M25UG-- DESIGN</v>
          </cell>
          <cell r="F1824" t="str">
            <v>311010199</v>
          </cell>
          <cell r="G1824" t="str">
            <v>20090121</v>
          </cell>
          <cell r="H1824" t="str">
            <v>0000003441</v>
          </cell>
          <cell r="I1824" t="str">
            <v>Helene Maikawa</v>
          </cell>
          <cell r="J1824" t="str">
            <v/>
          </cell>
          <cell r="K1824" t="str">
            <v/>
          </cell>
          <cell r="L1824" t="str">
            <v/>
          </cell>
          <cell r="M1824" t="str">
            <v>P0047705</v>
          </cell>
          <cell r="N1824" t="str">
            <v>Design for 2010 Const Project</v>
          </cell>
          <cell r="O1824" t="str">
            <v>311010180</v>
          </cell>
          <cell r="P1824" t="str">
            <v>P0047702</v>
          </cell>
          <cell r="Q1824" t="str">
            <v>Design Projects For 2010 &amp; 2011</v>
          </cell>
          <cell r="R1824" t="str">
            <v>311014181</v>
          </cell>
          <cell r="S1824" t="str">
            <v/>
          </cell>
          <cell r="T1824" t="str">
            <v/>
          </cell>
        </row>
        <row r="1825">
          <cell r="A1825" t="str">
            <v>00236400</v>
          </cell>
          <cell r="B1825" t="str">
            <v>0001</v>
          </cell>
          <cell r="C1825" t="str">
            <v>4310</v>
          </cell>
          <cell r="D1825" t="str">
            <v>00236400</v>
          </cell>
          <cell r="E1825" t="str">
            <v>UG - Switching / Arrange Outages (WO)</v>
          </cell>
          <cell r="F1825" t="str">
            <v>431010230</v>
          </cell>
          <cell r="G1825" t="str">
            <v>20090121</v>
          </cell>
          <cell r="H1825" t="str">
            <v>0000003170</v>
          </cell>
          <cell r="I1825" t="str">
            <v>Reginald Seibel</v>
          </cell>
          <cell r="J1825" t="str">
            <v/>
          </cell>
          <cell r="K1825" t="str">
            <v/>
          </cell>
          <cell r="L1825" t="str">
            <v/>
          </cell>
          <cell r="M1825" t="str">
            <v>P0050094</v>
          </cell>
          <cell r="N1825" t="str">
            <v>UG-N_E09322-24 TX-Unknown Emerg Locn 1</v>
          </cell>
          <cell r="O1825" t="str">
            <v>431014183</v>
          </cell>
          <cell r="P1825" t="str">
            <v>P0050093</v>
          </cell>
          <cell r="Q1825" t="str">
            <v>N_E09322-24 TX-Unknown Emerg Locn 1</v>
          </cell>
          <cell r="R1825" t="str">
            <v>431014183</v>
          </cell>
          <cell r="S1825" t="str">
            <v/>
          </cell>
          <cell r="T1825" t="str">
            <v/>
          </cell>
        </row>
        <row r="1826">
          <cell r="A1826" t="str">
            <v>00236401</v>
          </cell>
          <cell r="B1826" t="str">
            <v>0001</v>
          </cell>
          <cell r="C1826" t="str">
            <v>4310</v>
          </cell>
          <cell r="D1826" t="str">
            <v>00236401</v>
          </cell>
          <cell r="E1826" t="str">
            <v>UG - Network Transformer (WO)</v>
          </cell>
          <cell r="F1826" t="str">
            <v>431010230</v>
          </cell>
          <cell r="G1826" t="str">
            <v>20090121</v>
          </cell>
          <cell r="H1826" t="str">
            <v>0000003170</v>
          </cell>
          <cell r="I1826" t="str">
            <v>Reginald Seibel</v>
          </cell>
          <cell r="J1826" t="str">
            <v/>
          </cell>
          <cell r="K1826" t="str">
            <v/>
          </cell>
          <cell r="L1826" t="str">
            <v/>
          </cell>
          <cell r="M1826" t="str">
            <v>P0050094</v>
          </cell>
          <cell r="N1826" t="str">
            <v>UG-N_E09322-24 TX-Unknown Emerg Locn 1</v>
          </cell>
          <cell r="O1826" t="str">
            <v>431014183</v>
          </cell>
          <cell r="P1826" t="str">
            <v>P0050093</v>
          </cell>
          <cell r="Q1826" t="str">
            <v>N_E09322-24 TX-Unknown Emerg Locn 1</v>
          </cell>
          <cell r="R1826" t="str">
            <v>431014183</v>
          </cell>
          <cell r="S1826" t="str">
            <v/>
          </cell>
          <cell r="T1826" t="str">
            <v/>
          </cell>
        </row>
        <row r="1827">
          <cell r="A1827" t="str">
            <v>00236402</v>
          </cell>
          <cell r="B1827" t="str">
            <v>0001</v>
          </cell>
          <cell r="C1827" t="str">
            <v>4310</v>
          </cell>
          <cell r="D1827" t="str">
            <v>00236402</v>
          </cell>
          <cell r="E1827" t="str">
            <v>UG - Distribution Support (WO)</v>
          </cell>
          <cell r="F1827" t="str">
            <v>431010230</v>
          </cell>
          <cell r="G1827" t="str">
            <v>20090121</v>
          </cell>
          <cell r="H1827" t="str">
            <v>0000003170</v>
          </cell>
          <cell r="I1827" t="str">
            <v>Reginald Seibel</v>
          </cell>
          <cell r="J1827" t="str">
            <v/>
          </cell>
          <cell r="K1827" t="str">
            <v/>
          </cell>
          <cell r="L1827" t="str">
            <v/>
          </cell>
          <cell r="M1827" t="str">
            <v>P0050094</v>
          </cell>
          <cell r="N1827" t="str">
            <v>UG-N_E09322-24 TX-Unknown Emerg Locn 1</v>
          </cell>
          <cell r="O1827" t="str">
            <v>431014183</v>
          </cell>
          <cell r="P1827" t="str">
            <v>P0050093</v>
          </cell>
          <cell r="Q1827" t="str">
            <v>N_E09322-24 TX-Unknown Emerg Locn 1</v>
          </cell>
          <cell r="R1827" t="str">
            <v>431014183</v>
          </cell>
          <cell r="S1827" t="str">
            <v/>
          </cell>
          <cell r="T1827" t="str">
            <v/>
          </cell>
        </row>
        <row r="1828">
          <cell r="A1828" t="str">
            <v>00236403</v>
          </cell>
          <cell r="B1828" t="str">
            <v>0001</v>
          </cell>
          <cell r="C1828" t="str">
            <v>4310</v>
          </cell>
          <cell r="D1828" t="str">
            <v>00236403</v>
          </cell>
          <cell r="E1828" t="str">
            <v>UG - Civil Internal Resources (WO)</v>
          </cell>
          <cell r="F1828" t="str">
            <v>431010230</v>
          </cell>
          <cell r="G1828" t="str">
            <v>20090121</v>
          </cell>
          <cell r="H1828" t="str">
            <v>0000003170</v>
          </cell>
          <cell r="I1828" t="str">
            <v>Reginald Seibel</v>
          </cell>
          <cell r="J1828" t="str">
            <v/>
          </cell>
          <cell r="K1828" t="str">
            <v/>
          </cell>
          <cell r="L1828" t="str">
            <v/>
          </cell>
          <cell r="M1828" t="str">
            <v>P0050094</v>
          </cell>
          <cell r="N1828" t="str">
            <v>UG-N_E09322-24 TX-Unknown Emerg Locn 1</v>
          </cell>
          <cell r="O1828" t="str">
            <v>431014183</v>
          </cell>
          <cell r="P1828" t="str">
            <v>P0050093</v>
          </cell>
          <cell r="Q1828" t="str">
            <v>N_E09322-24 TX-Unknown Emerg Locn 1</v>
          </cell>
          <cell r="R1828" t="str">
            <v>431014183</v>
          </cell>
          <cell r="S1828" t="str">
            <v/>
          </cell>
          <cell r="T1828" t="str">
            <v/>
          </cell>
        </row>
        <row r="1829">
          <cell r="A1829" t="str">
            <v>00236404</v>
          </cell>
          <cell r="B1829" t="str">
            <v>0001</v>
          </cell>
          <cell r="C1829" t="str">
            <v>4310</v>
          </cell>
          <cell r="D1829" t="str">
            <v>00236404</v>
          </cell>
          <cell r="E1829" t="str">
            <v>External Services (WO)</v>
          </cell>
          <cell r="F1829" t="str">
            <v>431010230</v>
          </cell>
          <cell r="G1829" t="str">
            <v>20090121</v>
          </cell>
          <cell r="H1829" t="str">
            <v>0000003170</v>
          </cell>
          <cell r="I1829" t="str">
            <v>Reginald Seibel</v>
          </cell>
          <cell r="J1829" t="str">
            <v/>
          </cell>
          <cell r="K1829" t="str">
            <v/>
          </cell>
          <cell r="L1829" t="str">
            <v/>
          </cell>
          <cell r="M1829" t="str">
            <v>P0050095</v>
          </cell>
          <cell r="N1829" t="str">
            <v>CRTR-N_E09322-24 TX-Unknown Emerg Locn1</v>
          </cell>
          <cell r="O1829" t="str">
            <v>431014183</v>
          </cell>
          <cell r="P1829" t="str">
            <v>P0050093</v>
          </cell>
          <cell r="Q1829" t="str">
            <v>N_E09322-24 TX-Unknown Emerg Locn 1</v>
          </cell>
          <cell r="R1829" t="str">
            <v>431014183</v>
          </cell>
          <cell r="S1829" t="str">
            <v/>
          </cell>
          <cell r="T1829" t="str">
            <v/>
          </cell>
        </row>
        <row r="1830">
          <cell r="A1830" t="str">
            <v>00236407</v>
          </cell>
          <cell r="B1830" t="str">
            <v>0001</v>
          </cell>
          <cell r="C1830" t="str">
            <v>4310</v>
          </cell>
          <cell r="D1830" t="str">
            <v>00236407</v>
          </cell>
          <cell r="E1830" t="str">
            <v>UG - Switching / Arrange Outages (WO)</v>
          </cell>
          <cell r="F1830" t="str">
            <v>431010230</v>
          </cell>
          <cell r="G1830" t="str">
            <v>20090121</v>
          </cell>
          <cell r="H1830" t="str">
            <v>0000003170</v>
          </cell>
          <cell r="I1830" t="str">
            <v>Reginald Seibel</v>
          </cell>
          <cell r="J1830" t="str">
            <v/>
          </cell>
          <cell r="K1830" t="str">
            <v/>
          </cell>
          <cell r="L1830" t="str">
            <v/>
          </cell>
          <cell r="M1830" t="str">
            <v>P0050098</v>
          </cell>
          <cell r="N1830" t="str">
            <v>UG-N_E09322-25 TX-Spadina &amp; Queen St. We</v>
          </cell>
          <cell r="O1830" t="str">
            <v>431014183</v>
          </cell>
          <cell r="P1830" t="str">
            <v>P0050097</v>
          </cell>
          <cell r="Q1830" t="str">
            <v>N_E09322-25 TX-Spadina &amp; Queen St. West</v>
          </cell>
          <cell r="R1830" t="str">
            <v>431014183</v>
          </cell>
          <cell r="S1830" t="str">
            <v/>
          </cell>
          <cell r="T1830" t="str">
            <v/>
          </cell>
        </row>
        <row r="1831">
          <cell r="A1831" t="str">
            <v>00236408</v>
          </cell>
          <cell r="B1831" t="str">
            <v>0001</v>
          </cell>
          <cell r="C1831" t="str">
            <v>4310</v>
          </cell>
          <cell r="D1831" t="str">
            <v>00236408</v>
          </cell>
          <cell r="E1831" t="str">
            <v>UG - Network Transformer (WO)</v>
          </cell>
          <cell r="F1831" t="str">
            <v>431010230</v>
          </cell>
          <cell r="G1831" t="str">
            <v>20090121</v>
          </cell>
          <cell r="H1831" t="str">
            <v>0000003170</v>
          </cell>
          <cell r="I1831" t="str">
            <v>Reginald Seibel</v>
          </cell>
          <cell r="J1831" t="str">
            <v/>
          </cell>
          <cell r="K1831" t="str">
            <v/>
          </cell>
          <cell r="L1831" t="str">
            <v/>
          </cell>
          <cell r="M1831" t="str">
            <v>P0050098</v>
          </cell>
          <cell r="N1831" t="str">
            <v>UG-N_E09322-25 TX-Spadina &amp; Queen St. We</v>
          </cell>
          <cell r="O1831" t="str">
            <v>431014183</v>
          </cell>
          <cell r="P1831" t="str">
            <v>P0050097</v>
          </cell>
          <cell r="Q1831" t="str">
            <v>N_E09322-25 TX-Spadina &amp; Queen St. West</v>
          </cell>
          <cell r="R1831" t="str">
            <v>431014183</v>
          </cell>
          <cell r="S1831" t="str">
            <v/>
          </cell>
          <cell r="T1831" t="str">
            <v/>
          </cell>
        </row>
        <row r="1832">
          <cell r="A1832" t="str">
            <v>00236409</v>
          </cell>
          <cell r="B1832" t="str">
            <v>0001</v>
          </cell>
          <cell r="C1832" t="str">
            <v>4310</v>
          </cell>
          <cell r="D1832" t="str">
            <v>00236409</v>
          </cell>
          <cell r="E1832" t="str">
            <v>UG - Distribution Support (WO)</v>
          </cell>
          <cell r="F1832" t="str">
            <v>431010230</v>
          </cell>
          <cell r="G1832" t="str">
            <v>20090121</v>
          </cell>
          <cell r="H1832" t="str">
            <v>0000003170</v>
          </cell>
          <cell r="I1832" t="str">
            <v>Reginald Seibel</v>
          </cell>
          <cell r="J1832" t="str">
            <v/>
          </cell>
          <cell r="K1832" t="str">
            <v/>
          </cell>
          <cell r="L1832" t="str">
            <v/>
          </cell>
          <cell r="M1832" t="str">
            <v>P0050098</v>
          </cell>
          <cell r="N1832" t="str">
            <v>UG-N_E09322-25 TX-Spadina &amp; Queen St. We</v>
          </cell>
          <cell r="O1832" t="str">
            <v>431014183</v>
          </cell>
          <cell r="P1832" t="str">
            <v>P0050097</v>
          </cell>
          <cell r="Q1832" t="str">
            <v>N_E09322-25 TX-Spadina &amp; Queen St. West</v>
          </cell>
          <cell r="R1832" t="str">
            <v>431014183</v>
          </cell>
          <cell r="S1832" t="str">
            <v/>
          </cell>
          <cell r="T1832" t="str">
            <v/>
          </cell>
        </row>
        <row r="1833">
          <cell r="A1833" t="str">
            <v>00236410</v>
          </cell>
          <cell r="B1833" t="str">
            <v>0001</v>
          </cell>
          <cell r="C1833" t="str">
            <v>4310</v>
          </cell>
          <cell r="D1833" t="str">
            <v>00236410</v>
          </cell>
          <cell r="E1833" t="str">
            <v>UG - Civil Internal Resources (WO)</v>
          </cell>
          <cell r="F1833" t="str">
            <v>431010230</v>
          </cell>
          <cell r="G1833" t="str">
            <v>20090121</v>
          </cell>
          <cell r="H1833" t="str">
            <v>0000003170</v>
          </cell>
          <cell r="I1833" t="str">
            <v>Reginald Seibel</v>
          </cell>
          <cell r="J1833" t="str">
            <v/>
          </cell>
          <cell r="K1833" t="str">
            <v/>
          </cell>
          <cell r="L1833" t="str">
            <v/>
          </cell>
          <cell r="M1833" t="str">
            <v>P0050098</v>
          </cell>
          <cell r="N1833" t="str">
            <v>UG-N_E09322-25 TX-Spadina &amp; Queen St. We</v>
          </cell>
          <cell r="O1833" t="str">
            <v>431014183</v>
          </cell>
          <cell r="P1833" t="str">
            <v>P0050097</v>
          </cell>
          <cell r="Q1833" t="str">
            <v>N_E09322-25 TX-Spadina &amp; Queen St. West</v>
          </cell>
          <cell r="R1833" t="str">
            <v>431014183</v>
          </cell>
          <cell r="S1833" t="str">
            <v/>
          </cell>
          <cell r="T1833" t="str">
            <v/>
          </cell>
        </row>
        <row r="1834">
          <cell r="A1834" t="str">
            <v>00236411</v>
          </cell>
          <cell r="B1834" t="str">
            <v>0001</v>
          </cell>
          <cell r="C1834" t="str">
            <v>4310</v>
          </cell>
          <cell r="D1834" t="str">
            <v>00236411</v>
          </cell>
          <cell r="E1834" t="str">
            <v>External Services (WO)</v>
          </cell>
          <cell r="F1834" t="str">
            <v>431010230</v>
          </cell>
          <cell r="G1834" t="str">
            <v>20090121</v>
          </cell>
          <cell r="H1834" t="str">
            <v>0000003170</v>
          </cell>
          <cell r="I1834" t="str">
            <v>Reginald Seibel</v>
          </cell>
          <cell r="J1834" t="str">
            <v/>
          </cell>
          <cell r="K1834" t="str">
            <v/>
          </cell>
          <cell r="L1834" t="str">
            <v/>
          </cell>
          <cell r="M1834" t="str">
            <v>P0050099</v>
          </cell>
          <cell r="N1834" t="str">
            <v>CRTR-N_E09322-25 TX-Unknown Emerg Locn 2</v>
          </cell>
          <cell r="O1834" t="str">
            <v>431014183</v>
          </cell>
          <cell r="P1834" t="str">
            <v>P0050097</v>
          </cell>
          <cell r="Q1834" t="str">
            <v>N_E09322-25 TX-Spadina &amp; Queen St. West</v>
          </cell>
          <cell r="R1834" t="str">
            <v>431014183</v>
          </cell>
          <cell r="S1834" t="str">
            <v/>
          </cell>
          <cell r="T1834" t="str">
            <v/>
          </cell>
        </row>
        <row r="1835">
          <cell r="A1835" t="str">
            <v>00236412</v>
          </cell>
          <cell r="B1835" t="str">
            <v>0001</v>
          </cell>
          <cell r="C1835" t="str">
            <v>4310</v>
          </cell>
          <cell r="D1835" t="str">
            <v>00236412</v>
          </cell>
          <cell r="E1835" t="str">
            <v>Design (WO)</v>
          </cell>
          <cell r="F1835" t="str">
            <v>431010230</v>
          </cell>
          <cell r="G1835" t="str">
            <v>20090121</v>
          </cell>
          <cell r="H1835" t="str">
            <v>0000003170</v>
          </cell>
          <cell r="I1835" t="str">
            <v>Reginald Seibel</v>
          </cell>
          <cell r="J1835" t="str">
            <v/>
          </cell>
          <cell r="K1835" t="str">
            <v/>
          </cell>
          <cell r="L1835" t="str">
            <v/>
          </cell>
          <cell r="M1835" t="str">
            <v>P0050100</v>
          </cell>
          <cell r="N1835" t="str">
            <v>DSGN-N_E09322-25 TX-Spadina &amp; Queen St.</v>
          </cell>
          <cell r="O1835" t="str">
            <v>431014183</v>
          </cell>
          <cell r="P1835" t="str">
            <v>P0050097</v>
          </cell>
          <cell r="Q1835" t="str">
            <v>N_E09322-25 TX-Spadina &amp; Queen St. West</v>
          </cell>
          <cell r="R1835" t="str">
            <v>431014183</v>
          </cell>
          <cell r="S1835" t="str">
            <v/>
          </cell>
          <cell r="T1835" t="str">
            <v/>
          </cell>
        </row>
        <row r="1836">
          <cell r="A1836" t="str">
            <v>00236428</v>
          </cell>
          <cell r="B1836" t="str">
            <v>0001</v>
          </cell>
          <cell r="C1836" t="str">
            <v>4360</v>
          </cell>
          <cell r="D1836" t="str">
            <v>00236428</v>
          </cell>
          <cell r="E1836" t="str">
            <v>UG - Switching / Arrange Outages (WO)</v>
          </cell>
          <cell r="F1836" t="str">
            <v>436010230</v>
          </cell>
          <cell r="G1836" t="str">
            <v>20090121</v>
          </cell>
          <cell r="H1836" t="str">
            <v>0000003170</v>
          </cell>
          <cell r="I1836" t="str">
            <v>Reginald Seibel</v>
          </cell>
          <cell r="J1836" t="str">
            <v/>
          </cell>
          <cell r="K1836" t="str">
            <v/>
          </cell>
          <cell r="L1836" t="str">
            <v/>
          </cell>
          <cell r="M1836" t="str">
            <v>P0050115</v>
          </cell>
          <cell r="N1836" t="str">
            <v>UG-N_W09323-24 TX-Unknown Emerg Locn 1</v>
          </cell>
          <cell r="O1836" t="str">
            <v>436014183</v>
          </cell>
          <cell r="P1836" t="str">
            <v>P0050114</v>
          </cell>
          <cell r="Q1836" t="str">
            <v>W09323-24 -Unplanned-Sick Childrens Hosp</v>
          </cell>
          <cell r="R1836" t="str">
            <v>436014183</v>
          </cell>
          <cell r="S1836" t="str">
            <v/>
          </cell>
          <cell r="T1836" t="str">
            <v/>
          </cell>
        </row>
        <row r="1837">
          <cell r="A1837" t="str">
            <v>00236429</v>
          </cell>
          <cell r="B1837" t="str">
            <v>0001</v>
          </cell>
          <cell r="C1837" t="str">
            <v>4360</v>
          </cell>
          <cell r="D1837" t="str">
            <v>00236429</v>
          </cell>
          <cell r="E1837" t="str">
            <v>UG - Network Transformer (WO)</v>
          </cell>
          <cell r="F1837" t="str">
            <v>436010230</v>
          </cell>
          <cell r="G1837" t="str">
            <v>20090121</v>
          </cell>
          <cell r="H1837" t="str">
            <v>0000003170</v>
          </cell>
          <cell r="I1837" t="str">
            <v>Reginald Seibel</v>
          </cell>
          <cell r="J1837" t="str">
            <v/>
          </cell>
          <cell r="K1837" t="str">
            <v/>
          </cell>
          <cell r="L1837" t="str">
            <v/>
          </cell>
          <cell r="M1837" t="str">
            <v>P0050115</v>
          </cell>
          <cell r="N1837" t="str">
            <v>UG-N_W09323-24 TX-Unknown Emerg Locn 1</v>
          </cell>
          <cell r="O1837" t="str">
            <v>436014183</v>
          </cell>
          <cell r="P1837" t="str">
            <v>P0050114</v>
          </cell>
          <cell r="Q1837" t="str">
            <v>W09323-24 -Unplanned-Sick Childrens Hosp</v>
          </cell>
          <cell r="R1837" t="str">
            <v>436014183</v>
          </cell>
          <cell r="S1837" t="str">
            <v/>
          </cell>
          <cell r="T1837" t="str">
            <v/>
          </cell>
        </row>
        <row r="1838">
          <cell r="A1838" t="str">
            <v>00236430</v>
          </cell>
          <cell r="B1838" t="str">
            <v>0001</v>
          </cell>
          <cell r="C1838" t="str">
            <v>4360</v>
          </cell>
          <cell r="D1838" t="str">
            <v>00236430</v>
          </cell>
          <cell r="E1838" t="str">
            <v>UG - Distribution Support (WO)</v>
          </cell>
          <cell r="F1838" t="str">
            <v>436010230</v>
          </cell>
          <cell r="G1838" t="str">
            <v>20090121</v>
          </cell>
          <cell r="H1838" t="str">
            <v>0000003170</v>
          </cell>
          <cell r="I1838" t="str">
            <v>Reginald Seibel</v>
          </cell>
          <cell r="J1838" t="str">
            <v/>
          </cell>
          <cell r="K1838" t="str">
            <v/>
          </cell>
          <cell r="L1838" t="str">
            <v/>
          </cell>
          <cell r="M1838" t="str">
            <v>P0050115</v>
          </cell>
          <cell r="N1838" t="str">
            <v>UG-N_W09323-24 TX-Unknown Emerg Locn 1</v>
          </cell>
          <cell r="O1838" t="str">
            <v>436014183</v>
          </cell>
          <cell r="P1838" t="str">
            <v>P0050114</v>
          </cell>
          <cell r="Q1838" t="str">
            <v>W09323-24 -Unplanned-Sick Childrens Hosp</v>
          </cell>
          <cell r="R1838" t="str">
            <v>436014183</v>
          </cell>
          <cell r="S1838" t="str">
            <v/>
          </cell>
          <cell r="T1838" t="str">
            <v/>
          </cell>
        </row>
        <row r="1839">
          <cell r="A1839" t="str">
            <v>00236431</v>
          </cell>
          <cell r="B1839" t="str">
            <v>0001</v>
          </cell>
          <cell r="C1839" t="str">
            <v>4360</v>
          </cell>
          <cell r="D1839" t="str">
            <v>00236431</v>
          </cell>
          <cell r="E1839" t="str">
            <v>UG - Civil Internal Resources (WO)</v>
          </cell>
          <cell r="F1839" t="str">
            <v>436010230</v>
          </cell>
          <cell r="G1839" t="str">
            <v>20090121</v>
          </cell>
          <cell r="H1839" t="str">
            <v>0000003170</v>
          </cell>
          <cell r="I1839" t="str">
            <v>Reginald Seibel</v>
          </cell>
          <cell r="J1839" t="str">
            <v/>
          </cell>
          <cell r="K1839" t="str">
            <v/>
          </cell>
          <cell r="L1839" t="str">
            <v/>
          </cell>
          <cell r="M1839" t="str">
            <v>P0050115</v>
          </cell>
          <cell r="N1839" t="str">
            <v>UG-N_W09323-24 TX-Unknown Emerg Locn 1</v>
          </cell>
          <cell r="O1839" t="str">
            <v>436014183</v>
          </cell>
          <cell r="P1839" t="str">
            <v>P0050114</v>
          </cell>
          <cell r="Q1839" t="str">
            <v>W09323-24 -Unplanned-Sick Childrens Hosp</v>
          </cell>
          <cell r="R1839" t="str">
            <v>436014183</v>
          </cell>
          <cell r="S1839" t="str">
            <v/>
          </cell>
          <cell r="T1839" t="str">
            <v/>
          </cell>
        </row>
        <row r="1840">
          <cell r="A1840" t="str">
            <v>00236432</v>
          </cell>
          <cell r="B1840" t="str">
            <v>0001</v>
          </cell>
          <cell r="C1840" t="str">
            <v>4360</v>
          </cell>
          <cell r="D1840" t="str">
            <v>00236432</v>
          </cell>
          <cell r="E1840" t="str">
            <v>External Services (WO)</v>
          </cell>
          <cell r="F1840" t="str">
            <v>436010230</v>
          </cell>
          <cell r="G1840" t="str">
            <v>20090121</v>
          </cell>
          <cell r="H1840" t="str">
            <v>0000003170</v>
          </cell>
          <cell r="I1840" t="str">
            <v>Reginald Seibel</v>
          </cell>
          <cell r="J1840" t="str">
            <v/>
          </cell>
          <cell r="K1840" t="str">
            <v/>
          </cell>
          <cell r="L1840" t="str">
            <v/>
          </cell>
          <cell r="M1840" t="str">
            <v>P0050116</v>
          </cell>
          <cell r="N1840" t="str">
            <v>CRTR-N_W09323-24 TX-Unknown Emerg Locn 1</v>
          </cell>
          <cell r="O1840" t="str">
            <v>436014183</v>
          </cell>
          <cell r="P1840" t="str">
            <v>P0050114</v>
          </cell>
          <cell r="Q1840" t="str">
            <v>W09323-24 -Unplanned-Sick Childrens Hosp</v>
          </cell>
          <cell r="R1840" t="str">
            <v>436014183</v>
          </cell>
          <cell r="S1840" t="str">
            <v/>
          </cell>
          <cell r="T1840" t="str">
            <v/>
          </cell>
        </row>
        <row r="1841">
          <cell r="A1841" t="str">
            <v>00236433</v>
          </cell>
          <cell r="B1841" t="str">
            <v>0001</v>
          </cell>
          <cell r="C1841" t="str">
            <v>4360</v>
          </cell>
          <cell r="D1841" t="str">
            <v>00236433</v>
          </cell>
          <cell r="E1841" t="str">
            <v>Design (WO)</v>
          </cell>
          <cell r="F1841" t="str">
            <v>436010230</v>
          </cell>
          <cell r="G1841" t="str">
            <v>20090121</v>
          </cell>
          <cell r="H1841" t="str">
            <v>0000003170</v>
          </cell>
          <cell r="I1841" t="str">
            <v>Reginald Seibel</v>
          </cell>
          <cell r="J1841" t="str">
            <v/>
          </cell>
          <cell r="K1841" t="str">
            <v/>
          </cell>
          <cell r="L1841" t="str">
            <v/>
          </cell>
          <cell r="M1841" t="str">
            <v>P0050117</v>
          </cell>
          <cell r="N1841" t="str">
            <v>DSGN-N_W09323-24 TX-Unknown Emerg Locn 1</v>
          </cell>
          <cell r="O1841" t="str">
            <v>436014183</v>
          </cell>
          <cell r="P1841" t="str">
            <v>P0050114</v>
          </cell>
          <cell r="Q1841" t="str">
            <v>W09323-24 -Unplanned-Sick Childrens Hosp</v>
          </cell>
          <cell r="R1841" t="str">
            <v>436014183</v>
          </cell>
          <cell r="S1841" t="str">
            <v/>
          </cell>
          <cell r="T1841" t="str">
            <v/>
          </cell>
        </row>
        <row r="1842">
          <cell r="A1842" t="str">
            <v>00236435</v>
          </cell>
          <cell r="B1842" t="str">
            <v>0001</v>
          </cell>
          <cell r="C1842" t="str">
            <v>4360</v>
          </cell>
          <cell r="D1842" t="str">
            <v>00236435</v>
          </cell>
          <cell r="E1842" t="str">
            <v>UG - Switching / Arrange Outages (WO)</v>
          </cell>
          <cell r="F1842" t="str">
            <v>436010230</v>
          </cell>
          <cell r="G1842" t="str">
            <v>20090121</v>
          </cell>
          <cell r="H1842" t="str">
            <v>0000003170</v>
          </cell>
          <cell r="I1842" t="str">
            <v>Reginald Seibel</v>
          </cell>
          <cell r="J1842" t="str">
            <v/>
          </cell>
          <cell r="K1842" t="str">
            <v/>
          </cell>
          <cell r="L1842" t="str">
            <v/>
          </cell>
          <cell r="M1842" t="str">
            <v>P0050119</v>
          </cell>
          <cell r="N1842" t="str">
            <v>UG-N_W09323-25 TX-700 University Ave</v>
          </cell>
          <cell r="O1842" t="str">
            <v>436014183</v>
          </cell>
          <cell r="P1842" t="str">
            <v>P0050118</v>
          </cell>
          <cell r="Q1842" t="str">
            <v>N_W09323-25 TX-700 University Ave</v>
          </cell>
          <cell r="R1842" t="str">
            <v>436014183</v>
          </cell>
          <cell r="S1842" t="str">
            <v/>
          </cell>
          <cell r="T1842" t="str">
            <v/>
          </cell>
        </row>
        <row r="1843">
          <cell r="A1843" t="str">
            <v>00236436</v>
          </cell>
          <cell r="B1843" t="str">
            <v>0001</v>
          </cell>
          <cell r="C1843" t="str">
            <v>4360</v>
          </cell>
          <cell r="D1843" t="str">
            <v>00236436</v>
          </cell>
          <cell r="E1843" t="str">
            <v>UG - Network Transformer (WO)</v>
          </cell>
          <cell r="F1843" t="str">
            <v>436010230</v>
          </cell>
          <cell r="G1843" t="str">
            <v>20090121</v>
          </cell>
          <cell r="H1843" t="str">
            <v>0000003170</v>
          </cell>
          <cell r="I1843" t="str">
            <v>Reginald Seibel</v>
          </cell>
          <cell r="J1843" t="str">
            <v/>
          </cell>
          <cell r="K1843" t="str">
            <v/>
          </cell>
          <cell r="L1843" t="str">
            <v/>
          </cell>
          <cell r="M1843" t="str">
            <v>P0050119</v>
          </cell>
          <cell r="N1843" t="str">
            <v>UG-N_W09323-25 TX-700 University Ave</v>
          </cell>
          <cell r="O1843" t="str">
            <v>436014183</v>
          </cell>
          <cell r="P1843" t="str">
            <v>P0050118</v>
          </cell>
          <cell r="Q1843" t="str">
            <v>N_W09323-25 TX-700 University Ave</v>
          </cell>
          <cell r="R1843" t="str">
            <v>436014183</v>
          </cell>
          <cell r="S1843" t="str">
            <v/>
          </cell>
          <cell r="T1843" t="str">
            <v/>
          </cell>
        </row>
        <row r="1844">
          <cell r="A1844" t="str">
            <v>00236437</v>
          </cell>
          <cell r="B1844" t="str">
            <v>0001</v>
          </cell>
          <cell r="C1844" t="str">
            <v>4360</v>
          </cell>
          <cell r="D1844" t="str">
            <v>00236437</v>
          </cell>
          <cell r="E1844" t="str">
            <v>UG - Distribution Support (WO)</v>
          </cell>
          <cell r="F1844" t="str">
            <v>436010230</v>
          </cell>
          <cell r="G1844" t="str">
            <v>20090121</v>
          </cell>
          <cell r="H1844" t="str">
            <v>0000003170</v>
          </cell>
          <cell r="I1844" t="str">
            <v>Reginald Seibel</v>
          </cell>
          <cell r="J1844" t="str">
            <v/>
          </cell>
          <cell r="K1844" t="str">
            <v/>
          </cell>
          <cell r="L1844" t="str">
            <v/>
          </cell>
          <cell r="M1844" t="str">
            <v>P0050119</v>
          </cell>
          <cell r="N1844" t="str">
            <v>UG-N_W09323-25 TX-700 University Ave</v>
          </cell>
          <cell r="O1844" t="str">
            <v>436014183</v>
          </cell>
          <cell r="P1844" t="str">
            <v>P0050118</v>
          </cell>
          <cell r="Q1844" t="str">
            <v>N_W09323-25 TX-700 University Ave</v>
          </cell>
          <cell r="R1844" t="str">
            <v>436014183</v>
          </cell>
          <cell r="S1844" t="str">
            <v/>
          </cell>
          <cell r="T1844" t="str">
            <v/>
          </cell>
        </row>
        <row r="1845">
          <cell r="A1845" t="str">
            <v>00236438</v>
          </cell>
          <cell r="B1845" t="str">
            <v>0001</v>
          </cell>
          <cell r="C1845" t="str">
            <v>4360</v>
          </cell>
          <cell r="D1845" t="str">
            <v>00236438</v>
          </cell>
          <cell r="E1845" t="str">
            <v>UG - Civil Internal Resources (WO)</v>
          </cell>
          <cell r="F1845" t="str">
            <v>436010230</v>
          </cell>
          <cell r="G1845" t="str">
            <v>20090121</v>
          </cell>
          <cell r="H1845" t="str">
            <v>0000003170</v>
          </cell>
          <cell r="I1845" t="str">
            <v>Reginald Seibel</v>
          </cell>
          <cell r="J1845" t="str">
            <v/>
          </cell>
          <cell r="K1845" t="str">
            <v/>
          </cell>
          <cell r="L1845" t="str">
            <v/>
          </cell>
          <cell r="M1845" t="str">
            <v>P0050119</v>
          </cell>
          <cell r="N1845" t="str">
            <v>UG-N_W09323-25 TX-700 University Ave</v>
          </cell>
          <cell r="O1845" t="str">
            <v>436014183</v>
          </cell>
          <cell r="P1845" t="str">
            <v>P0050118</v>
          </cell>
          <cell r="Q1845" t="str">
            <v>N_W09323-25 TX-700 University Ave</v>
          </cell>
          <cell r="R1845" t="str">
            <v>436014183</v>
          </cell>
          <cell r="S1845" t="str">
            <v/>
          </cell>
          <cell r="T1845" t="str">
            <v/>
          </cell>
        </row>
        <row r="1846">
          <cell r="A1846" t="str">
            <v>00236439</v>
          </cell>
          <cell r="B1846" t="str">
            <v>0001</v>
          </cell>
          <cell r="C1846" t="str">
            <v>4360</v>
          </cell>
          <cell r="D1846" t="str">
            <v>00236439</v>
          </cell>
          <cell r="E1846" t="str">
            <v>External Services (WO)</v>
          </cell>
          <cell r="F1846" t="str">
            <v>436010230</v>
          </cell>
          <cell r="G1846" t="str">
            <v>20090121</v>
          </cell>
          <cell r="H1846" t="str">
            <v>0000003170</v>
          </cell>
          <cell r="I1846" t="str">
            <v>Reginald Seibel</v>
          </cell>
          <cell r="J1846" t="str">
            <v/>
          </cell>
          <cell r="K1846" t="str">
            <v/>
          </cell>
          <cell r="L1846" t="str">
            <v/>
          </cell>
          <cell r="M1846" t="str">
            <v>P0050120</v>
          </cell>
          <cell r="N1846" t="str">
            <v>CRTR-N_W09323-25 TX-700 University Ave</v>
          </cell>
          <cell r="O1846" t="str">
            <v>436014183</v>
          </cell>
          <cell r="P1846" t="str">
            <v>P0050118</v>
          </cell>
          <cell r="Q1846" t="str">
            <v>N_W09323-25 TX-700 University Ave</v>
          </cell>
          <cell r="R1846" t="str">
            <v>436014183</v>
          </cell>
          <cell r="S1846" t="str">
            <v/>
          </cell>
          <cell r="T1846" t="str">
            <v/>
          </cell>
        </row>
        <row r="1847">
          <cell r="A1847" t="str">
            <v>00236440</v>
          </cell>
          <cell r="B1847" t="str">
            <v>0001</v>
          </cell>
          <cell r="C1847" t="str">
            <v>4360</v>
          </cell>
          <cell r="D1847" t="str">
            <v>00236440</v>
          </cell>
          <cell r="E1847" t="str">
            <v>Design (WO)</v>
          </cell>
          <cell r="F1847" t="str">
            <v>436010230</v>
          </cell>
          <cell r="G1847" t="str">
            <v>20090121</v>
          </cell>
          <cell r="H1847" t="str">
            <v>0000003170</v>
          </cell>
          <cell r="I1847" t="str">
            <v>Reginald Seibel</v>
          </cell>
          <cell r="J1847" t="str">
            <v/>
          </cell>
          <cell r="K1847" t="str">
            <v/>
          </cell>
          <cell r="L1847" t="str">
            <v/>
          </cell>
          <cell r="M1847" t="str">
            <v>P0050121</v>
          </cell>
          <cell r="N1847" t="str">
            <v>DSGN-N_W09323-25 TX-700 University Ave</v>
          </cell>
          <cell r="O1847" t="str">
            <v>436014183</v>
          </cell>
          <cell r="P1847" t="str">
            <v>P0050118</v>
          </cell>
          <cell r="Q1847" t="str">
            <v>N_W09323-25 TX-700 University Ave</v>
          </cell>
          <cell r="R1847" t="str">
            <v>436014183</v>
          </cell>
          <cell r="S1847" t="str">
            <v/>
          </cell>
          <cell r="T1847" t="str">
            <v/>
          </cell>
        </row>
        <row r="1848">
          <cell r="A1848" t="str">
            <v>00236441</v>
          </cell>
          <cell r="B1848" t="str">
            <v>0001</v>
          </cell>
          <cell r="C1848" t="str">
            <v>4310</v>
          </cell>
          <cell r="D1848" t="str">
            <v>00236441</v>
          </cell>
          <cell r="E1848" t="str">
            <v>83 YONGE STREET - 800A 120/208V</v>
          </cell>
          <cell r="F1848" t="str">
            <v>431010199</v>
          </cell>
          <cell r="G1848" t="str">
            <v>20090121</v>
          </cell>
          <cell r="H1848" t="str">
            <v>0000006330</v>
          </cell>
          <cell r="I1848" t="str">
            <v>Roger Pozzobon</v>
          </cell>
          <cell r="J1848" t="str">
            <v/>
          </cell>
          <cell r="K1848" t="str">
            <v/>
          </cell>
          <cell r="L1848" t="str">
            <v/>
          </cell>
          <cell r="M1848" t="str">
            <v>P0016658</v>
          </cell>
          <cell r="N1848" t="str">
            <v>Roger Pozzobon PRELIM DESIGN CAP</v>
          </cell>
          <cell r="O1848" t="str">
            <v>431010105</v>
          </cell>
          <cell r="P1848" t="str">
            <v>P0011851</v>
          </cell>
          <cell r="Q1848" t="str">
            <v>CCM-East PRELIM DESIGN - 500 Com/MILNER</v>
          </cell>
          <cell r="R1848" t="str">
            <v>431016105</v>
          </cell>
          <cell r="S1848" t="str">
            <v/>
          </cell>
          <cell r="T1848" t="str">
            <v/>
          </cell>
        </row>
        <row r="1849">
          <cell r="A1849" t="str">
            <v>00236443</v>
          </cell>
          <cell r="B1849" t="str">
            <v>0001</v>
          </cell>
          <cell r="C1849" t="str">
            <v>3720</v>
          </cell>
          <cell r="D1849" t="str">
            <v>00236443</v>
          </cell>
          <cell r="E1849" t="str">
            <v>KEEWATIN P48: REPL DEF POLE</v>
          </cell>
          <cell r="F1849" t="str">
            <v>372010250</v>
          </cell>
          <cell r="G1849" t="str">
            <v>20090121</v>
          </cell>
          <cell r="H1849" t="str">
            <v>0000003558</v>
          </cell>
          <cell r="I1849" t="str">
            <v>Barbara Farrar</v>
          </cell>
          <cell r="J1849" t="str">
            <v>20091230</v>
          </cell>
          <cell r="K1849" t="str">
            <v>0000003282</v>
          </cell>
          <cell r="L1849" t="str">
            <v>20100118</v>
          </cell>
          <cell r="M1849" t="str">
            <v>P0049500</v>
          </cell>
          <cell r="N1849" t="str">
            <v>CS Replace Poles (Sub-Project)</v>
          </cell>
          <cell r="O1849" t="str">
            <v>372010250</v>
          </cell>
          <cell r="P1849" t="str">
            <v>P0049499</v>
          </cell>
          <cell r="Q1849" t="str">
            <v>CS 2009 CAPITAL REPLACE O/H EQUIP (West)</v>
          </cell>
          <cell r="R1849" t="str">
            <v>372017163</v>
          </cell>
          <cell r="S1849" t="str">
            <v/>
          </cell>
          <cell r="T1849" t="str">
            <v>0000003282</v>
          </cell>
        </row>
        <row r="1850">
          <cell r="A1850" t="str">
            <v>00236480</v>
          </cell>
          <cell r="B1850" t="str">
            <v>0001</v>
          </cell>
          <cell r="C1850" t="str">
            <v>4360</v>
          </cell>
          <cell r="D1850" t="str">
            <v>00236480</v>
          </cell>
          <cell r="E1850" t="str">
            <v>UG Secondary Services (WO)</v>
          </cell>
          <cell r="F1850" t="str">
            <v>436016105</v>
          </cell>
          <cell r="G1850" t="str">
            <v>20090122</v>
          </cell>
          <cell r="H1850" t="str">
            <v>0000008016</v>
          </cell>
          <cell r="I1850" t="str">
            <v>Christopher Cugliari</v>
          </cell>
          <cell r="J1850" t="str">
            <v>20091218</v>
          </cell>
          <cell r="K1850" t="str">
            <v>0000002415</v>
          </cell>
          <cell r="L1850" t="str">
            <v>20100212</v>
          </cell>
          <cell r="M1850" t="str">
            <v>P0050123</v>
          </cell>
          <cell r="N1850" t="str">
            <v>UG-219 Fort York Blvd. (Rogers Pedestal)</v>
          </cell>
          <cell r="O1850" t="str">
            <v>436016105</v>
          </cell>
          <cell r="P1850" t="str">
            <v>P0050122</v>
          </cell>
          <cell r="Q1850" t="str">
            <v>219 Fort York Blvd. (Rogers Pedestal)</v>
          </cell>
          <cell r="R1850" t="str">
            <v>436016105</v>
          </cell>
          <cell r="S1850" t="str">
            <v>20091218</v>
          </cell>
          <cell r="T1850" t="str">
            <v/>
          </cell>
        </row>
        <row r="1851">
          <cell r="A1851" t="str">
            <v>00236481</v>
          </cell>
          <cell r="B1851" t="str">
            <v>0001</v>
          </cell>
          <cell r="C1851" t="str">
            <v>4360</v>
          </cell>
          <cell r="D1851" t="str">
            <v>00236481</v>
          </cell>
          <cell r="E1851" t="str">
            <v>UG Civil Internal Resources (WO)</v>
          </cell>
          <cell r="F1851" t="str">
            <v>436016105</v>
          </cell>
          <cell r="G1851" t="str">
            <v>20090122</v>
          </cell>
          <cell r="H1851" t="str">
            <v>0000008016</v>
          </cell>
          <cell r="I1851" t="str">
            <v>Christopher Cugliari</v>
          </cell>
          <cell r="J1851" t="str">
            <v>20091218</v>
          </cell>
          <cell r="K1851" t="str">
            <v>0000002895</v>
          </cell>
          <cell r="L1851" t="str">
            <v>20100212</v>
          </cell>
          <cell r="M1851" t="str">
            <v>P0050123</v>
          </cell>
          <cell r="N1851" t="str">
            <v>UG-219 Fort York Blvd. (Rogers Pedestal)</v>
          </cell>
          <cell r="O1851" t="str">
            <v>436016105</v>
          </cell>
          <cell r="P1851" t="str">
            <v>P0050122</v>
          </cell>
          <cell r="Q1851" t="str">
            <v>219 Fort York Blvd. (Rogers Pedestal)</v>
          </cell>
          <cell r="R1851" t="str">
            <v>436016105</v>
          </cell>
          <cell r="S1851" t="str">
            <v>20091218</v>
          </cell>
          <cell r="T1851" t="str">
            <v/>
          </cell>
        </row>
        <row r="1852">
          <cell r="A1852" t="str">
            <v>00236483</v>
          </cell>
          <cell r="B1852" t="str">
            <v>0001</v>
          </cell>
          <cell r="C1852" t="str">
            <v>4360</v>
          </cell>
          <cell r="D1852" t="str">
            <v>00236483</v>
          </cell>
          <cell r="E1852" t="str">
            <v>Capital Contribution (WO)</v>
          </cell>
          <cell r="F1852" t="str">
            <v>436016105</v>
          </cell>
          <cell r="G1852" t="str">
            <v>20090122</v>
          </cell>
          <cell r="H1852" t="str">
            <v>0000008016</v>
          </cell>
          <cell r="I1852" t="str">
            <v>Christopher Cugliari</v>
          </cell>
          <cell r="J1852" t="str">
            <v>20091218</v>
          </cell>
          <cell r="K1852" t="str">
            <v>0000002895</v>
          </cell>
          <cell r="L1852" t="str">
            <v>20100212</v>
          </cell>
          <cell r="M1852" t="str">
            <v>P0050125</v>
          </cell>
          <cell r="N1852" t="str">
            <v>CONTRIB$-219 Fort York Blvd. (Rogers Ped</v>
          </cell>
          <cell r="O1852" t="str">
            <v>436016105</v>
          </cell>
          <cell r="P1852" t="str">
            <v>P0050122</v>
          </cell>
          <cell r="Q1852" t="str">
            <v>219 Fort York Blvd. (Rogers Pedestal)</v>
          </cell>
          <cell r="R1852" t="str">
            <v>436016105</v>
          </cell>
          <cell r="S1852" t="str">
            <v>20091218</v>
          </cell>
          <cell r="T1852" t="str">
            <v/>
          </cell>
        </row>
        <row r="1853">
          <cell r="A1853" t="str">
            <v>00236486</v>
          </cell>
          <cell r="B1853" t="str">
            <v>0001</v>
          </cell>
          <cell r="C1853" t="str">
            <v>4310</v>
          </cell>
          <cell r="D1853" t="str">
            <v>00236486</v>
          </cell>
          <cell r="E1853" t="str">
            <v>DC_8068_1 CC9048 REBUILD 15 SYDENHAM</v>
          </cell>
          <cell r="F1853" t="str">
            <v>431010199</v>
          </cell>
          <cell r="G1853" t="str">
            <v>20090122</v>
          </cell>
          <cell r="H1853" t="str">
            <v>0000003451</v>
          </cell>
          <cell r="I1853" t="str">
            <v>Dan Mawhinney</v>
          </cell>
          <cell r="J1853" t="str">
            <v/>
          </cell>
          <cell r="K1853" t="str">
            <v/>
          </cell>
          <cell r="L1853" t="str">
            <v/>
          </cell>
          <cell r="M1853" t="str">
            <v>P0011854</v>
          </cell>
          <cell r="N1853" t="str">
            <v>PRELIM DESIGN PRJT  CCM EAST Capital</v>
          </cell>
          <cell r="O1853" t="str">
            <v>431010130</v>
          </cell>
          <cell r="P1853" t="str">
            <v>P0011853</v>
          </cell>
          <cell r="Q1853" t="str">
            <v>CCM-East PRELIM DESIGN - UNDRW/MILNER</v>
          </cell>
          <cell r="R1853" t="str">
            <v>431016130</v>
          </cell>
          <cell r="S1853" t="str">
            <v/>
          </cell>
          <cell r="T1853" t="str">
            <v/>
          </cell>
        </row>
        <row r="1854">
          <cell r="A1854" t="str">
            <v>00236487</v>
          </cell>
          <cell r="B1854" t="str">
            <v>0001</v>
          </cell>
          <cell r="C1854" t="str">
            <v>4310</v>
          </cell>
          <cell r="D1854" t="str">
            <v>00236487</v>
          </cell>
          <cell r="E1854" t="str">
            <v>DC_8068_2 CC1277 CARLAW ABANDON</v>
          </cell>
          <cell r="F1854" t="str">
            <v>431010199</v>
          </cell>
          <cell r="G1854" t="str">
            <v>20090122</v>
          </cell>
          <cell r="H1854" t="str">
            <v>0000003451</v>
          </cell>
          <cell r="I1854" t="str">
            <v>Dan Mawhinney</v>
          </cell>
          <cell r="J1854" t="str">
            <v/>
          </cell>
          <cell r="K1854" t="str">
            <v/>
          </cell>
          <cell r="L1854" t="str">
            <v/>
          </cell>
          <cell r="M1854" t="str">
            <v>P0011854</v>
          </cell>
          <cell r="N1854" t="str">
            <v>PRELIM DESIGN PRJT  CCM EAST Capital</v>
          </cell>
          <cell r="O1854" t="str">
            <v>431010130</v>
          </cell>
          <cell r="P1854" t="str">
            <v>P0011853</v>
          </cell>
          <cell r="Q1854" t="str">
            <v>CCM-East PRELIM DESIGN - UNDRW/MILNER</v>
          </cell>
          <cell r="R1854" t="str">
            <v>431016130</v>
          </cell>
          <cell r="S1854" t="str">
            <v/>
          </cell>
          <cell r="T1854" t="str">
            <v/>
          </cell>
        </row>
        <row r="1855">
          <cell r="A1855" t="str">
            <v>00236488</v>
          </cell>
          <cell r="B1855" t="str">
            <v>0001</v>
          </cell>
          <cell r="C1855" t="str">
            <v>4310</v>
          </cell>
          <cell r="D1855" t="str">
            <v>00236488</v>
          </cell>
          <cell r="E1855" t="str">
            <v>DC_8068_3 CC Roof Rebuilds Gerrard E</v>
          </cell>
          <cell r="F1855" t="str">
            <v>431015240</v>
          </cell>
          <cell r="G1855" t="str">
            <v>20090122</v>
          </cell>
          <cell r="H1855" t="str">
            <v>0000003451</v>
          </cell>
          <cell r="I1855" t="str">
            <v>Dan Mawhinney</v>
          </cell>
          <cell r="J1855" t="str">
            <v/>
          </cell>
          <cell r="K1855" t="str">
            <v/>
          </cell>
          <cell r="L1855" t="str">
            <v/>
          </cell>
          <cell r="M1855" t="str">
            <v>P0011854</v>
          </cell>
          <cell r="N1855" t="str">
            <v>PRELIM DESIGN PRJT  CCM EAST Capital</v>
          </cell>
          <cell r="O1855" t="str">
            <v>431010130</v>
          </cell>
          <cell r="P1855" t="str">
            <v>P0011853</v>
          </cell>
          <cell r="Q1855" t="str">
            <v>CCM-East PRELIM DESIGN - UNDRW/MILNER</v>
          </cell>
          <cell r="R1855" t="str">
            <v>431016130</v>
          </cell>
          <cell r="S1855" t="str">
            <v/>
          </cell>
          <cell r="T1855" t="str">
            <v/>
          </cell>
        </row>
        <row r="1856">
          <cell r="A1856" t="str">
            <v>00236489</v>
          </cell>
          <cell r="B1856" t="str">
            <v>0001</v>
          </cell>
          <cell r="C1856" t="str">
            <v>4310</v>
          </cell>
          <cell r="D1856" t="str">
            <v>00236489</v>
          </cell>
          <cell r="E1856" t="str">
            <v>DC_8068_4 CC6057&amp;8 REBUILD BROADWAY</v>
          </cell>
          <cell r="F1856" t="str">
            <v>431010199</v>
          </cell>
          <cell r="G1856" t="str">
            <v>20090122</v>
          </cell>
          <cell r="H1856" t="str">
            <v>0000003451</v>
          </cell>
          <cell r="I1856" t="str">
            <v>Dan Mawhinney</v>
          </cell>
          <cell r="J1856" t="str">
            <v/>
          </cell>
          <cell r="K1856" t="str">
            <v/>
          </cell>
          <cell r="L1856" t="str">
            <v/>
          </cell>
          <cell r="M1856" t="str">
            <v>P0011854</v>
          </cell>
          <cell r="N1856" t="str">
            <v>PRELIM DESIGN PRJT  CCM EAST Capital</v>
          </cell>
          <cell r="O1856" t="str">
            <v>431010130</v>
          </cell>
          <cell r="P1856" t="str">
            <v>P0011853</v>
          </cell>
          <cell r="Q1856" t="str">
            <v>CCM-East PRELIM DESIGN - UNDRW/MILNER</v>
          </cell>
          <cell r="R1856" t="str">
            <v>431016130</v>
          </cell>
          <cell r="S1856" t="str">
            <v/>
          </cell>
          <cell r="T1856" t="str">
            <v/>
          </cell>
        </row>
        <row r="1857">
          <cell r="A1857" t="str">
            <v>00236490</v>
          </cell>
          <cell r="B1857" t="str">
            <v>0001</v>
          </cell>
          <cell r="C1857" t="str">
            <v>4310</v>
          </cell>
          <cell r="D1857" t="str">
            <v>00236490</v>
          </cell>
          <cell r="E1857" t="str">
            <v>DC_8068_5 CC3611 Aban-Victoria n/Adelaid</v>
          </cell>
          <cell r="F1857" t="str">
            <v>431015240</v>
          </cell>
          <cell r="G1857" t="str">
            <v>20090122</v>
          </cell>
          <cell r="H1857" t="str">
            <v>0000003451</v>
          </cell>
          <cell r="I1857" t="str">
            <v>Dan Mawhinney</v>
          </cell>
          <cell r="J1857" t="str">
            <v/>
          </cell>
          <cell r="K1857" t="str">
            <v/>
          </cell>
          <cell r="L1857" t="str">
            <v/>
          </cell>
          <cell r="M1857" t="str">
            <v>P0011854</v>
          </cell>
          <cell r="N1857" t="str">
            <v>PRELIM DESIGN PRJT  CCM EAST Capital</v>
          </cell>
          <cell r="O1857" t="str">
            <v>431010130</v>
          </cell>
          <cell r="P1857" t="str">
            <v>P0011853</v>
          </cell>
          <cell r="Q1857" t="str">
            <v>CCM-East PRELIM DESIGN - UNDRW/MILNER</v>
          </cell>
          <cell r="R1857" t="str">
            <v>431016130</v>
          </cell>
          <cell r="S1857" t="str">
            <v/>
          </cell>
          <cell r="T1857" t="str">
            <v/>
          </cell>
        </row>
        <row r="1858">
          <cell r="A1858" t="str">
            <v>00236492</v>
          </cell>
          <cell r="B1858" t="str">
            <v>0001</v>
          </cell>
          <cell r="C1858" t="str">
            <v>4310</v>
          </cell>
          <cell r="D1858" t="str">
            <v>00236492</v>
          </cell>
          <cell r="E1858" t="str">
            <v>SUPPLY RECONFIGURATION - 3003 DANFORTH</v>
          </cell>
          <cell r="F1858" t="str">
            <v>431010199</v>
          </cell>
          <cell r="G1858" t="str">
            <v>20090122</v>
          </cell>
          <cell r="H1858" t="str">
            <v>0000007172</v>
          </cell>
          <cell r="I1858" t="str">
            <v>Larry Christie</v>
          </cell>
          <cell r="J1858" t="str">
            <v/>
          </cell>
          <cell r="K1858" t="str">
            <v/>
          </cell>
          <cell r="L1858" t="str">
            <v/>
          </cell>
          <cell r="M1858" t="str">
            <v>P0028539</v>
          </cell>
          <cell r="N1858" t="str">
            <v>Larry Christie PRELIM DESIGN CAP</v>
          </cell>
          <cell r="O1858" t="str">
            <v>431010105</v>
          </cell>
          <cell r="P1858" t="str">
            <v>P0011853</v>
          </cell>
          <cell r="Q1858" t="str">
            <v>CCM-East PRELIM DESIGN - UNDRW/MILNER</v>
          </cell>
          <cell r="R1858" t="str">
            <v>431016130</v>
          </cell>
          <cell r="S1858" t="str">
            <v/>
          </cell>
          <cell r="T1858" t="str">
            <v/>
          </cell>
        </row>
        <row r="1859">
          <cell r="A1859" t="str">
            <v>00236511</v>
          </cell>
          <cell r="B1859" t="str">
            <v>0001</v>
          </cell>
          <cell r="C1859" t="str">
            <v>3310</v>
          </cell>
          <cell r="D1859" t="str">
            <v>00236511</v>
          </cell>
          <cell r="E1859" t="str">
            <v>CARLAW TS: INSTALL 2 NEW SUMP PUMPS</v>
          </cell>
          <cell r="F1859" t="str">
            <v>331017170</v>
          </cell>
          <cell r="G1859" t="str">
            <v>20090122</v>
          </cell>
          <cell r="H1859" t="str">
            <v>0000003558</v>
          </cell>
          <cell r="I1859" t="str">
            <v>Barbara Farrar</v>
          </cell>
          <cell r="J1859" t="str">
            <v/>
          </cell>
          <cell r="K1859" t="str">
            <v/>
          </cell>
          <cell r="L1859" t="str">
            <v/>
          </cell>
          <cell r="M1859" t="str">
            <v>P0049461</v>
          </cell>
          <cell r="N1859" t="str">
            <v>S09018 STN REACTIVE CAPITAL</v>
          </cell>
          <cell r="O1859" t="str">
            <v>331017165</v>
          </cell>
          <cell r="P1859" t="str">
            <v>P0049461</v>
          </cell>
          <cell r="Q1859" t="str">
            <v>S09018 STN REACTIVE CAPITAL</v>
          </cell>
          <cell r="R1859" t="str">
            <v>331017165</v>
          </cell>
          <cell r="S1859" t="str">
            <v/>
          </cell>
          <cell r="T1859" t="str">
            <v/>
          </cell>
        </row>
        <row r="1860">
          <cell r="A1860" t="str">
            <v>00236596</v>
          </cell>
          <cell r="B1860" t="str">
            <v>0001</v>
          </cell>
          <cell r="C1860" t="str">
            <v>3160</v>
          </cell>
          <cell r="D1860" t="str">
            <v>00236596</v>
          </cell>
          <cell r="E1860" t="str">
            <v>Design Review (WO)</v>
          </cell>
          <cell r="F1860" t="str">
            <v>316010200</v>
          </cell>
          <cell r="G1860" t="str">
            <v>20090123</v>
          </cell>
          <cell r="H1860" t="str">
            <v>0000002984</v>
          </cell>
          <cell r="I1860" t="str">
            <v>Jeffrey Davidson</v>
          </cell>
          <cell r="J1860" t="str">
            <v/>
          </cell>
          <cell r="K1860" t="str">
            <v/>
          </cell>
          <cell r="L1860" t="str">
            <v>20100206</v>
          </cell>
          <cell r="M1860" t="str">
            <v>P0050153</v>
          </cell>
          <cell r="N1860" t="str">
            <v>DSGN w07216 bloor st s kingsway</v>
          </cell>
          <cell r="O1860" t="str">
            <v>316014162</v>
          </cell>
          <cell r="P1860" t="str">
            <v>P0050152</v>
          </cell>
          <cell r="Q1860" t="str">
            <v>w07216 bloor st s kingsway</v>
          </cell>
          <cell r="R1860" t="str">
            <v>316014162</v>
          </cell>
          <cell r="S1860" t="str">
            <v>20091221</v>
          </cell>
          <cell r="T1860" t="str">
            <v/>
          </cell>
        </row>
        <row r="1861">
          <cell r="A1861" t="str">
            <v>00236597</v>
          </cell>
          <cell r="B1861" t="str">
            <v>0001</v>
          </cell>
          <cell r="C1861" t="str">
            <v>3160</v>
          </cell>
          <cell r="D1861" t="str">
            <v>00236597</v>
          </cell>
          <cell r="E1861" t="str">
            <v>OH - Switching/Arrange Outages (WO)</v>
          </cell>
          <cell r="F1861" t="str">
            <v>316010200</v>
          </cell>
          <cell r="G1861" t="str">
            <v>20090123</v>
          </cell>
          <cell r="H1861" t="str">
            <v>0000002984</v>
          </cell>
          <cell r="I1861" t="str">
            <v>Jeffrey Davidson</v>
          </cell>
          <cell r="J1861" t="str">
            <v/>
          </cell>
          <cell r="K1861" t="str">
            <v/>
          </cell>
          <cell r="L1861" t="str">
            <v/>
          </cell>
          <cell r="M1861" t="str">
            <v>P0050154</v>
          </cell>
          <cell r="N1861" t="str">
            <v>OH w07216 bloor st s kingsway</v>
          </cell>
          <cell r="O1861" t="str">
            <v>316014162</v>
          </cell>
          <cell r="P1861" t="str">
            <v>P0050152</v>
          </cell>
          <cell r="Q1861" t="str">
            <v>w07216 bloor st s kingsway</v>
          </cell>
          <cell r="R1861" t="str">
            <v>316014162</v>
          </cell>
          <cell r="S1861" t="str">
            <v>20091221</v>
          </cell>
          <cell r="T1861" t="str">
            <v/>
          </cell>
        </row>
        <row r="1862">
          <cell r="A1862" t="str">
            <v>00236598</v>
          </cell>
          <cell r="B1862" t="str">
            <v>0001</v>
          </cell>
          <cell r="C1862" t="str">
            <v>3160</v>
          </cell>
          <cell r="D1862" t="str">
            <v>00236598</v>
          </cell>
          <cell r="E1862" t="str">
            <v>OH - Inst Poles, Anchors, Framing (WO)</v>
          </cell>
          <cell r="F1862" t="str">
            <v>316010250</v>
          </cell>
          <cell r="G1862" t="str">
            <v>20090123</v>
          </cell>
          <cell r="H1862" t="str">
            <v>0000002984</v>
          </cell>
          <cell r="I1862" t="str">
            <v>Jeffrey Davidson</v>
          </cell>
          <cell r="J1862" t="str">
            <v/>
          </cell>
          <cell r="K1862" t="str">
            <v/>
          </cell>
          <cell r="L1862" t="str">
            <v>20100219</v>
          </cell>
          <cell r="M1862" t="str">
            <v>P0050154</v>
          </cell>
          <cell r="N1862" t="str">
            <v>OH w07216 bloor st s kingsway</v>
          </cell>
          <cell r="O1862" t="str">
            <v>316014162</v>
          </cell>
          <cell r="P1862" t="str">
            <v>P0050152</v>
          </cell>
          <cell r="Q1862" t="str">
            <v>w07216 bloor st s kingsway</v>
          </cell>
          <cell r="R1862" t="str">
            <v>316014162</v>
          </cell>
          <cell r="S1862" t="str">
            <v>20091221</v>
          </cell>
          <cell r="T1862" t="str">
            <v/>
          </cell>
        </row>
        <row r="1863">
          <cell r="A1863" t="str">
            <v>00236599</v>
          </cell>
          <cell r="B1863" t="str">
            <v>0001</v>
          </cell>
          <cell r="C1863" t="str">
            <v>3160</v>
          </cell>
          <cell r="D1863" t="str">
            <v>00236599</v>
          </cell>
          <cell r="E1863" t="str">
            <v>OH - Prim &amp; Sec Stringing/Transfers (WO)</v>
          </cell>
          <cell r="F1863" t="str">
            <v>316010200</v>
          </cell>
          <cell r="G1863" t="str">
            <v>20090123</v>
          </cell>
          <cell r="H1863" t="str">
            <v>0000002984</v>
          </cell>
          <cell r="I1863" t="str">
            <v>Jeffrey Davidson</v>
          </cell>
          <cell r="J1863" t="str">
            <v/>
          </cell>
          <cell r="K1863" t="str">
            <v/>
          </cell>
          <cell r="L1863" t="str">
            <v/>
          </cell>
          <cell r="M1863" t="str">
            <v>P0050154</v>
          </cell>
          <cell r="N1863" t="str">
            <v>OH w07216 bloor st s kingsway</v>
          </cell>
          <cell r="O1863" t="str">
            <v>316014162</v>
          </cell>
          <cell r="P1863" t="str">
            <v>P0050152</v>
          </cell>
          <cell r="Q1863" t="str">
            <v>w07216 bloor st s kingsway</v>
          </cell>
          <cell r="R1863" t="str">
            <v>316014162</v>
          </cell>
          <cell r="S1863" t="str">
            <v>20091221</v>
          </cell>
          <cell r="T1863" t="str">
            <v/>
          </cell>
        </row>
        <row r="1864">
          <cell r="A1864" t="str">
            <v>00236600</v>
          </cell>
          <cell r="B1864" t="str">
            <v>0001</v>
          </cell>
          <cell r="C1864" t="str">
            <v>3160</v>
          </cell>
          <cell r="D1864" t="str">
            <v>00236600</v>
          </cell>
          <cell r="E1864" t="str">
            <v>OH - Switch Installation (WO)</v>
          </cell>
          <cell r="F1864" t="str">
            <v>316010200</v>
          </cell>
          <cell r="G1864" t="str">
            <v>20090123</v>
          </cell>
          <cell r="H1864" t="str">
            <v>0000002984</v>
          </cell>
          <cell r="I1864" t="str">
            <v>Jeffrey Davidson</v>
          </cell>
          <cell r="J1864" t="str">
            <v/>
          </cell>
          <cell r="K1864" t="str">
            <v/>
          </cell>
          <cell r="L1864" t="str">
            <v/>
          </cell>
          <cell r="M1864" t="str">
            <v>P0050154</v>
          </cell>
          <cell r="N1864" t="str">
            <v>OH w07216 bloor st s kingsway</v>
          </cell>
          <cell r="O1864" t="str">
            <v>316014162</v>
          </cell>
          <cell r="P1864" t="str">
            <v>P0050152</v>
          </cell>
          <cell r="Q1864" t="str">
            <v>w07216 bloor st s kingsway</v>
          </cell>
          <cell r="R1864" t="str">
            <v>316014162</v>
          </cell>
          <cell r="S1864" t="str">
            <v>20091221</v>
          </cell>
          <cell r="T1864" t="str">
            <v/>
          </cell>
        </row>
        <row r="1865">
          <cell r="A1865" t="str">
            <v>00236601</v>
          </cell>
          <cell r="B1865" t="str">
            <v>0001</v>
          </cell>
          <cell r="C1865" t="str">
            <v>3160</v>
          </cell>
          <cell r="D1865" t="str">
            <v>00236601</v>
          </cell>
          <cell r="E1865" t="str">
            <v>OH - Distribution Automation (WO)</v>
          </cell>
          <cell r="F1865" t="str">
            <v>316010200</v>
          </cell>
          <cell r="G1865" t="str">
            <v>20090123</v>
          </cell>
          <cell r="H1865" t="str">
            <v>0000002984</v>
          </cell>
          <cell r="I1865" t="str">
            <v>Jeffrey Davidson</v>
          </cell>
          <cell r="J1865" t="str">
            <v/>
          </cell>
          <cell r="K1865" t="str">
            <v/>
          </cell>
          <cell r="L1865" t="str">
            <v/>
          </cell>
          <cell r="M1865" t="str">
            <v>P0050154</v>
          </cell>
          <cell r="N1865" t="str">
            <v>OH w07216 bloor st s kingsway</v>
          </cell>
          <cell r="O1865" t="str">
            <v>316014162</v>
          </cell>
          <cell r="P1865" t="str">
            <v>P0050152</v>
          </cell>
          <cell r="Q1865" t="str">
            <v>w07216 bloor st s kingsway</v>
          </cell>
          <cell r="R1865" t="str">
            <v>316014162</v>
          </cell>
          <cell r="S1865" t="str">
            <v>20091221</v>
          </cell>
          <cell r="T1865" t="str">
            <v/>
          </cell>
        </row>
        <row r="1866">
          <cell r="A1866" t="str">
            <v>00236602</v>
          </cell>
          <cell r="B1866" t="str">
            <v>0001</v>
          </cell>
          <cell r="C1866" t="str">
            <v>3160</v>
          </cell>
          <cell r="D1866" t="str">
            <v>00236602</v>
          </cell>
          <cell r="E1866" t="str">
            <v>UG - Switching / Arrange Outages (WO)</v>
          </cell>
          <cell r="F1866" t="str">
            <v>316010220</v>
          </cell>
          <cell r="G1866" t="str">
            <v>20090123</v>
          </cell>
          <cell r="H1866" t="str">
            <v>0000002984</v>
          </cell>
          <cell r="I1866" t="str">
            <v>Jeffrey Davidson</v>
          </cell>
          <cell r="J1866" t="str">
            <v/>
          </cell>
          <cell r="K1866" t="str">
            <v/>
          </cell>
          <cell r="L1866" t="str">
            <v/>
          </cell>
          <cell r="M1866" t="str">
            <v>P0050155</v>
          </cell>
          <cell r="N1866" t="str">
            <v>UG w07216 bloor st s kingsway</v>
          </cell>
          <cell r="O1866" t="str">
            <v>316014162</v>
          </cell>
          <cell r="P1866" t="str">
            <v>P0050152</v>
          </cell>
          <cell r="Q1866" t="str">
            <v>w07216 bloor st s kingsway</v>
          </cell>
          <cell r="R1866" t="str">
            <v>316014162</v>
          </cell>
          <cell r="S1866" t="str">
            <v>20091221</v>
          </cell>
          <cell r="T1866" t="str">
            <v/>
          </cell>
        </row>
        <row r="1867">
          <cell r="A1867" t="str">
            <v>00236603</v>
          </cell>
          <cell r="B1867" t="str">
            <v>0001</v>
          </cell>
          <cell r="C1867" t="str">
            <v>3160</v>
          </cell>
          <cell r="D1867" t="str">
            <v>00236603</v>
          </cell>
          <cell r="E1867" t="str">
            <v>UG - Cable Installation (WO)</v>
          </cell>
          <cell r="F1867" t="str">
            <v>316010220</v>
          </cell>
          <cell r="G1867" t="str">
            <v>20090123</v>
          </cell>
          <cell r="H1867" t="str">
            <v>0000002984</v>
          </cell>
          <cell r="I1867" t="str">
            <v>Jeffrey Davidson</v>
          </cell>
          <cell r="J1867" t="str">
            <v/>
          </cell>
          <cell r="K1867" t="str">
            <v/>
          </cell>
          <cell r="L1867" t="str">
            <v>20100206</v>
          </cell>
          <cell r="M1867" t="str">
            <v>P0050155</v>
          </cell>
          <cell r="N1867" t="str">
            <v>UG w07216 bloor st s kingsway</v>
          </cell>
          <cell r="O1867" t="str">
            <v>316014162</v>
          </cell>
          <cell r="P1867" t="str">
            <v>P0050152</v>
          </cell>
          <cell r="Q1867" t="str">
            <v>w07216 bloor st s kingsway</v>
          </cell>
          <cell r="R1867" t="str">
            <v>316014162</v>
          </cell>
          <cell r="S1867" t="str">
            <v>20091221</v>
          </cell>
          <cell r="T1867" t="str">
            <v/>
          </cell>
        </row>
        <row r="1868">
          <cell r="A1868" t="str">
            <v>00236604</v>
          </cell>
          <cell r="B1868" t="str">
            <v>0001</v>
          </cell>
          <cell r="C1868" t="str">
            <v>3160</v>
          </cell>
          <cell r="D1868" t="str">
            <v>00236604</v>
          </cell>
          <cell r="E1868" t="str">
            <v>UG - Terminations/Joints/Splices (WO)</v>
          </cell>
          <cell r="F1868" t="str">
            <v>316010220</v>
          </cell>
          <cell r="G1868" t="str">
            <v>20090123</v>
          </cell>
          <cell r="H1868" t="str">
            <v>0000002984</v>
          </cell>
          <cell r="I1868" t="str">
            <v>Jeffrey Davidson</v>
          </cell>
          <cell r="J1868" t="str">
            <v/>
          </cell>
          <cell r="K1868" t="str">
            <v/>
          </cell>
          <cell r="L1868" t="str">
            <v/>
          </cell>
          <cell r="M1868" t="str">
            <v>P0050155</v>
          </cell>
          <cell r="N1868" t="str">
            <v>UG w07216 bloor st s kingsway</v>
          </cell>
          <cell r="O1868" t="str">
            <v>316014162</v>
          </cell>
          <cell r="P1868" t="str">
            <v>P0050152</v>
          </cell>
          <cell r="Q1868" t="str">
            <v>w07216 bloor st s kingsway</v>
          </cell>
          <cell r="R1868" t="str">
            <v>316014162</v>
          </cell>
          <cell r="S1868" t="str">
            <v>20091221</v>
          </cell>
          <cell r="T1868" t="str">
            <v/>
          </cell>
        </row>
        <row r="1869">
          <cell r="A1869" t="str">
            <v>00236605</v>
          </cell>
          <cell r="B1869" t="str">
            <v>0001</v>
          </cell>
          <cell r="C1869" t="str">
            <v>3160</v>
          </cell>
          <cell r="D1869" t="str">
            <v>00236605</v>
          </cell>
          <cell r="E1869" t="str">
            <v>UG - Distribution Support (WO)</v>
          </cell>
          <cell r="F1869" t="str">
            <v>316010220</v>
          </cell>
          <cell r="G1869" t="str">
            <v>20090123</v>
          </cell>
          <cell r="H1869" t="str">
            <v>0000002984</v>
          </cell>
          <cell r="I1869" t="str">
            <v>Jeffrey Davidson</v>
          </cell>
          <cell r="J1869" t="str">
            <v/>
          </cell>
          <cell r="K1869" t="str">
            <v/>
          </cell>
          <cell r="L1869" t="str">
            <v/>
          </cell>
          <cell r="M1869" t="str">
            <v>P0050155</v>
          </cell>
          <cell r="N1869" t="str">
            <v>UG w07216 bloor st s kingsway</v>
          </cell>
          <cell r="O1869" t="str">
            <v>316014162</v>
          </cell>
          <cell r="P1869" t="str">
            <v>P0050152</v>
          </cell>
          <cell r="Q1869" t="str">
            <v>w07216 bloor st s kingsway</v>
          </cell>
          <cell r="R1869" t="str">
            <v>316014162</v>
          </cell>
          <cell r="S1869" t="str">
            <v>20091221</v>
          </cell>
          <cell r="T1869" t="str">
            <v/>
          </cell>
        </row>
        <row r="1870">
          <cell r="A1870" t="str">
            <v>00236606</v>
          </cell>
          <cell r="B1870" t="str">
            <v>0001</v>
          </cell>
          <cell r="C1870" t="str">
            <v>3160</v>
          </cell>
          <cell r="D1870" t="str">
            <v>00236606</v>
          </cell>
          <cell r="E1870" t="str">
            <v>UG - Civil Internal Resources (WO)</v>
          </cell>
          <cell r="F1870" t="str">
            <v>316010220</v>
          </cell>
          <cell r="G1870" t="str">
            <v>20090123</v>
          </cell>
          <cell r="H1870" t="str">
            <v>0000002984</v>
          </cell>
          <cell r="I1870" t="str">
            <v>Jeffrey Davidson</v>
          </cell>
          <cell r="J1870" t="str">
            <v/>
          </cell>
          <cell r="K1870" t="str">
            <v/>
          </cell>
          <cell r="L1870" t="str">
            <v/>
          </cell>
          <cell r="M1870" t="str">
            <v>P0050155</v>
          </cell>
          <cell r="N1870" t="str">
            <v>UG w07216 bloor st s kingsway</v>
          </cell>
          <cell r="O1870" t="str">
            <v>316014162</v>
          </cell>
          <cell r="P1870" t="str">
            <v>P0050152</v>
          </cell>
          <cell r="Q1870" t="str">
            <v>w07216 bloor st s kingsway</v>
          </cell>
          <cell r="R1870" t="str">
            <v>316014162</v>
          </cell>
          <cell r="S1870" t="str">
            <v>20091221</v>
          </cell>
          <cell r="T1870" t="str">
            <v/>
          </cell>
        </row>
        <row r="1871">
          <cell r="A1871" t="str">
            <v>00236607</v>
          </cell>
          <cell r="B1871" t="str">
            <v>0001</v>
          </cell>
          <cell r="C1871" t="str">
            <v>3160</v>
          </cell>
          <cell r="D1871" t="str">
            <v>00236607</v>
          </cell>
          <cell r="E1871" t="str">
            <v>Rem - Cable &amp; Equipment Removals (WO)</v>
          </cell>
          <cell r="F1871" t="str">
            <v>316010220</v>
          </cell>
          <cell r="G1871" t="str">
            <v>20090123</v>
          </cell>
          <cell r="H1871" t="str">
            <v>0000002984</v>
          </cell>
          <cell r="I1871" t="str">
            <v>Jeffrey Davidson</v>
          </cell>
          <cell r="J1871" t="str">
            <v/>
          </cell>
          <cell r="K1871" t="str">
            <v/>
          </cell>
          <cell r="L1871" t="str">
            <v/>
          </cell>
          <cell r="M1871" t="str">
            <v>P0050156</v>
          </cell>
          <cell r="N1871" t="str">
            <v>REM w07216 bloor st s kingsway</v>
          </cell>
          <cell r="O1871" t="str">
            <v>316014162</v>
          </cell>
          <cell r="P1871" t="str">
            <v>P0050152</v>
          </cell>
          <cell r="Q1871" t="str">
            <v>w07216 bloor st s kingsway</v>
          </cell>
          <cell r="R1871" t="str">
            <v>316014162</v>
          </cell>
          <cell r="S1871" t="str">
            <v>20091221</v>
          </cell>
          <cell r="T1871" t="str">
            <v/>
          </cell>
        </row>
        <row r="1872">
          <cell r="A1872" t="str">
            <v>00236608</v>
          </cell>
          <cell r="B1872" t="str">
            <v>0001</v>
          </cell>
          <cell r="C1872" t="str">
            <v>3160</v>
          </cell>
          <cell r="D1872" t="str">
            <v>00236608</v>
          </cell>
          <cell r="E1872" t="str">
            <v>External Services (WO)</v>
          </cell>
          <cell r="F1872" t="str">
            <v>316010240</v>
          </cell>
          <cell r="G1872" t="str">
            <v>20090123</v>
          </cell>
          <cell r="H1872" t="str">
            <v>0000002984</v>
          </cell>
          <cell r="I1872" t="str">
            <v>Jeffrey Davidson</v>
          </cell>
          <cell r="J1872" t="str">
            <v/>
          </cell>
          <cell r="K1872" t="str">
            <v/>
          </cell>
          <cell r="L1872" t="str">
            <v/>
          </cell>
          <cell r="M1872" t="str">
            <v>P0050157</v>
          </cell>
          <cell r="N1872" t="str">
            <v>CRTR w07216 bloor st s kingsway</v>
          </cell>
          <cell r="O1872" t="str">
            <v>316014162</v>
          </cell>
          <cell r="P1872" t="str">
            <v>P0050152</v>
          </cell>
          <cell r="Q1872" t="str">
            <v>w07216 bloor st s kingsway</v>
          </cell>
          <cell r="R1872" t="str">
            <v>316014162</v>
          </cell>
          <cell r="S1872" t="str">
            <v>20091221</v>
          </cell>
          <cell r="T1872" t="str">
            <v/>
          </cell>
        </row>
        <row r="1873">
          <cell r="A1873" t="str">
            <v>00236609</v>
          </cell>
          <cell r="B1873" t="str">
            <v>0001</v>
          </cell>
          <cell r="C1873" t="str">
            <v>3160</v>
          </cell>
          <cell r="D1873" t="str">
            <v>00236609</v>
          </cell>
          <cell r="E1873" t="str">
            <v>Civil (WO)</v>
          </cell>
          <cell r="F1873" t="str">
            <v>316010240</v>
          </cell>
          <cell r="G1873" t="str">
            <v>20090123</v>
          </cell>
          <cell r="H1873" t="str">
            <v>0000002984</v>
          </cell>
          <cell r="I1873" t="str">
            <v>Jeffrey Davidson</v>
          </cell>
          <cell r="J1873" t="str">
            <v/>
          </cell>
          <cell r="K1873" t="str">
            <v/>
          </cell>
          <cell r="L1873" t="str">
            <v>20100206</v>
          </cell>
          <cell r="M1873" t="str">
            <v>P0050157</v>
          </cell>
          <cell r="N1873" t="str">
            <v>CRTR w07216 bloor st s kingsway</v>
          </cell>
          <cell r="O1873" t="str">
            <v>316014162</v>
          </cell>
          <cell r="P1873" t="str">
            <v>P0050152</v>
          </cell>
          <cell r="Q1873" t="str">
            <v>w07216 bloor st s kingsway</v>
          </cell>
          <cell r="R1873" t="str">
            <v>316014162</v>
          </cell>
          <cell r="S1873" t="str">
            <v>20091221</v>
          </cell>
          <cell r="T1873" t="str">
            <v/>
          </cell>
        </row>
        <row r="1874">
          <cell r="A1874" t="str">
            <v>00236623</v>
          </cell>
          <cell r="B1874" t="str">
            <v>0001</v>
          </cell>
          <cell r="C1874" t="str">
            <v>4310</v>
          </cell>
          <cell r="D1874" t="str">
            <v>00236623</v>
          </cell>
          <cell r="E1874" t="str">
            <v>6440-6452 KINGSTON RD - DEP JH (WO)</v>
          </cell>
          <cell r="F1874" t="str">
            <v>431016130</v>
          </cell>
          <cell r="G1874" t="str">
            <v>20090123</v>
          </cell>
          <cell r="H1874" t="str">
            <v>0000002792</v>
          </cell>
          <cell r="I1874" t="str">
            <v>Jyotindra Harduar</v>
          </cell>
          <cell r="J1874" t="str">
            <v/>
          </cell>
          <cell r="K1874" t="str">
            <v/>
          </cell>
          <cell r="L1874" t="str">
            <v/>
          </cell>
          <cell r="M1874" t="str">
            <v>P0051488</v>
          </cell>
          <cell r="N1874" t="str">
            <v>CONTRIB$-6440-6452 Kingston Rd-Carringto</v>
          </cell>
          <cell r="O1874" t="str">
            <v>431016130</v>
          </cell>
          <cell r="P1874" t="str">
            <v>P0051480</v>
          </cell>
          <cell r="Q1874" t="str">
            <v>6440-6452 Kingston Rd-Carrington Pl.Subd</v>
          </cell>
          <cell r="R1874" t="str">
            <v>431016130</v>
          </cell>
          <cell r="S1874" t="str">
            <v/>
          </cell>
          <cell r="T1874" t="str">
            <v/>
          </cell>
        </row>
        <row r="1875">
          <cell r="A1875" t="str">
            <v>00236626</v>
          </cell>
          <cell r="B1875" t="str">
            <v>0001</v>
          </cell>
          <cell r="C1875" t="str">
            <v>2520</v>
          </cell>
          <cell r="D1875" t="str">
            <v>00236626</v>
          </cell>
          <cell r="E1875" t="str">
            <v>2009 materials return by crew</v>
          </cell>
          <cell r="F1875" t="str">
            <v>252010180</v>
          </cell>
          <cell r="G1875" t="str">
            <v>20090123</v>
          </cell>
          <cell r="H1875" t="str">
            <v>0000003110</v>
          </cell>
          <cell r="I1875" t="str">
            <v>Cindy Gillis</v>
          </cell>
          <cell r="J1875" t="str">
            <v>20100104</v>
          </cell>
          <cell r="K1875" t="str">
            <v>0000002535</v>
          </cell>
          <cell r="L1875" t="str">
            <v/>
          </cell>
          <cell r="M1875" t="str">
            <v>P0050163</v>
          </cell>
          <cell r="N1875" t="str">
            <v>2008 materials return by crew</v>
          </cell>
          <cell r="O1875" t="str">
            <v>252015182</v>
          </cell>
          <cell r="P1875" t="str">
            <v>P0050163</v>
          </cell>
          <cell r="Q1875" t="str">
            <v>2008 materials return by crew</v>
          </cell>
          <cell r="R1875" t="str">
            <v>252015182</v>
          </cell>
          <cell r="S1875" t="str">
            <v/>
          </cell>
          <cell r="T1875" t="str">
            <v/>
          </cell>
        </row>
        <row r="1876">
          <cell r="A1876" t="str">
            <v>00236661</v>
          </cell>
          <cell r="B1876" t="str">
            <v>0001</v>
          </cell>
          <cell r="C1876" t="str">
            <v>4360</v>
          </cell>
          <cell r="D1876" t="str">
            <v>00236661</v>
          </cell>
          <cell r="E1876" t="str">
            <v>Civil (WO)</v>
          </cell>
          <cell r="F1876" t="str">
            <v>436016101</v>
          </cell>
          <cell r="G1876" t="str">
            <v>20090123</v>
          </cell>
          <cell r="H1876" t="str">
            <v>0000003083</v>
          </cell>
          <cell r="I1876" t="str">
            <v>Graziano Marinelli</v>
          </cell>
          <cell r="J1876" t="str">
            <v>20091229</v>
          </cell>
          <cell r="K1876" t="str">
            <v>0000002895</v>
          </cell>
          <cell r="L1876" t="str">
            <v>20100212</v>
          </cell>
          <cell r="M1876" t="str">
            <v>P0050166</v>
          </cell>
          <cell r="N1876" t="str">
            <v>CRTR-91-99 Finch Ave. W. 25 Townhouses</v>
          </cell>
          <cell r="O1876" t="str">
            <v>436016105</v>
          </cell>
          <cell r="P1876" t="str">
            <v>P0050165</v>
          </cell>
          <cell r="Q1876" t="str">
            <v>91-99 Finch Ave. W. 25 Townhouses</v>
          </cell>
          <cell r="R1876" t="str">
            <v>436016101</v>
          </cell>
          <cell r="S1876" t="str">
            <v>20091229</v>
          </cell>
          <cell r="T1876" t="str">
            <v/>
          </cell>
        </row>
        <row r="1877">
          <cell r="A1877" t="str">
            <v>00236662</v>
          </cell>
          <cell r="B1877" t="str">
            <v>0001</v>
          </cell>
          <cell r="C1877" t="str">
            <v>4360</v>
          </cell>
          <cell r="D1877" t="str">
            <v>00236662</v>
          </cell>
          <cell r="E1877" t="str">
            <v>UG - Civil Internal Resources (WO)</v>
          </cell>
          <cell r="F1877" t="str">
            <v>436016101</v>
          </cell>
          <cell r="G1877" t="str">
            <v>20090123</v>
          </cell>
          <cell r="H1877" t="str">
            <v>0000003083</v>
          </cell>
          <cell r="I1877" t="str">
            <v>Graziano Marinelli</v>
          </cell>
          <cell r="J1877" t="str">
            <v>20091229</v>
          </cell>
          <cell r="K1877" t="str">
            <v>0000002895</v>
          </cell>
          <cell r="L1877" t="str">
            <v>20100212</v>
          </cell>
          <cell r="M1877" t="str">
            <v>P0050167</v>
          </cell>
          <cell r="N1877" t="str">
            <v>UG-91-99 Finch Ave. W. 25 Townhouses</v>
          </cell>
          <cell r="O1877" t="str">
            <v>436016101</v>
          </cell>
          <cell r="P1877" t="str">
            <v>P0050165</v>
          </cell>
          <cell r="Q1877" t="str">
            <v>91-99 Finch Ave. W. 25 Townhouses</v>
          </cell>
          <cell r="R1877" t="str">
            <v>436016101</v>
          </cell>
          <cell r="S1877" t="str">
            <v>20091229</v>
          </cell>
          <cell r="T1877" t="str">
            <v/>
          </cell>
        </row>
        <row r="1878">
          <cell r="A1878" t="str">
            <v>00236663</v>
          </cell>
          <cell r="B1878" t="str">
            <v>0001</v>
          </cell>
          <cell r="C1878" t="str">
            <v>4360</v>
          </cell>
          <cell r="D1878" t="str">
            <v>00236663</v>
          </cell>
          <cell r="E1878" t="str">
            <v>UG Secondary Services (WO)</v>
          </cell>
          <cell r="F1878" t="str">
            <v>436016101</v>
          </cell>
          <cell r="G1878" t="str">
            <v>20090123</v>
          </cell>
          <cell r="H1878" t="str">
            <v>0000003083</v>
          </cell>
          <cell r="I1878" t="str">
            <v>Graziano Marinelli</v>
          </cell>
          <cell r="J1878" t="str">
            <v>20091229</v>
          </cell>
          <cell r="K1878" t="str">
            <v>0000002895</v>
          </cell>
          <cell r="L1878" t="str">
            <v>20100212</v>
          </cell>
          <cell r="M1878" t="str">
            <v>P0050167</v>
          </cell>
          <cell r="N1878" t="str">
            <v>UG-91-99 Finch Ave. W. 25 Townhouses</v>
          </cell>
          <cell r="O1878" t="str">
            <v>436016101</v>
          </cell>
          <cell r="P1878" t="str">
            <v>P0050165</v>
          </cell>
          <cell r="Q1878" t="str">
            <v>91-99 Finch Ave. W. 25 Townhouses</v>
          </cell>
          <cell r="R1878" t="str">
            <v>436016101</v>
          </cell>
          <cell r="S1878" t="str">
            <v>20091229</v>
          </cell>
          <cell r="T1878" t="str">
            <v/>
          </cell>
        </row>
        <row r="1879">
          <cell r="A1879" t="str">
            <v>00236664</v>
          </cell>
          <cell r="B1879" t="str">
            <v>0001</v>
          </cell>
          <cell r="C1879" t="str">
            <v>4360</v>
          </cell>
          <cell r="D1879" t="str">
            <v>00236664</v>
          </cell>
          <cell r="E1879" t="str">
            <v>U/G Terminations/Joints/Splices (WO)</v>
          </cell>
          <cell r="F1879" t="str">
            <v>436016101</v>
          </cell>
          <cell r="G1879" t="str">
            <v>20090123</v>
          </cell>
          <cell r="H1879" t="str">
            <v>0000003083</v>
          </cell>
          <cell r="I1879" t="str">
            <v>Graziano Marinelli</v>
          </cell>
          <cell r="J1879" t="str">
            <v>20091229</v>
          </cell>
          <cell r="K1879" t="str">
            <v>0000002415</v>
          </cell>
          <cell r="L1879" t="str">
            <v>20100212</v>
          </cell>
          <cell r="M1879" t="str">
            <v>P0050167</v>
          </cell>
          <cell r="N1879" t="str">
            <v>UG-91-99 Finch Ave. W. 25 Townhouses</v>
          </cell>
          <cell r="O1879" t="str">
            <v>436016101</v>
          </cell>
          <cell r="P1879" t="str">
            <v>P0050165</v>
          </cell>
          <cell r="Q1879" t="str">
            <v>91-99 Finch Ave. W. 25 Townhouses</v>
          </cell>
          <cell r="R1879" t="str">
            <v>436016101</v>
          </cell>
          <cell r="S1879" t="str">
            <v>20091229</v>
          </cell>
          <cell r="T1879" t="str">
            <v/>
          </cell>
        </row>
        <row r="1880">
          <cell r="A1880" t="str">
            <v>00236665</v>
          </cell>
          <cell r="B1880" t="str">
            <v>0001</v>
          </cell>
          <cell r="C1880" t="str">
            <v>4360</v>
          </cell>
          <cell r="D1880" t="str">
            <v>00236665</v>
          </cell>
          <cell r="E1880" t="str">
            <v>UG - 1 PH Transformer (WO)</v>
          </cell>
          <cell r="F1880" t="str">
            <v>436016101</v>
          </cell>
          <cell r="G1880" t="str">
            <v>20090123</v>
          </cell>
          <cell r="H1880" t="str">
            <v>0000003083</v>
          </cell>
          <cell r="I1880" t="str">
            <v>Graziano Marinelli</v>
          </cell>
          <cell r="J1880" t="str">
            <v>20091229</v>
          </cell>
          <cell r="K1880" t="str">
            <v>0000002895</v>
          </cell>
          <cell r="L1880" t="str">
            <v>20100212</v>
          </cell>
          <cell r="M1880" t="str">
            <v>P0050167</v>
          </cell>
          <cell r="N1880" t="str">
            <v>UG-91-99 Finch Ave. W. 25 Townhouses</v>
          </cell>
          <cell r="O1880" t="str">
            <v>436016101</v>
          </cell>
          <cell r="P1880" t="str">
            <v>P0050165</v>
          </cell>
          <cell r="Q1880" t="str">
            <v>91-99 Finch Ave. W. 25 Townhouses</v>
          </cell>
          <cell r="R1880" t="str">
            <v>436016101</v>
          </cell>
          <cell r="S1880" t="str">
            <v>20091229</v>
          </cell>
          <cell r="T1880" t="str">
            <v/>
          </cell>
        </row>
        <row r="1881">
          <cell r="A1881" t="str">
            <v>00236667</v>
          </cell>
          <cell r="B1881" t="str">
            <v>0001</v>
          </cell>
          <cell r="C1881" t="str">
            <v>4360</v>
          </cell>
          <cell r="D1881" t="str">
            <v>00236667</v>
          </cell>
          <cell r="E1881" t="str">
            <v>UG Switching/Arrange Outages (WO)</v>
          </cell>
          <cell r="F1881" t="str">
            <v>436016101</v>
          </cell>
          <cell r="G1881" t="str">
            <v>20090123</v>
          </cell>
          <cell r="H1881" t="str">
            <v>0000003083</v>
          </cell>
          <cell r="I1881" t="str">
            <v>Graziano Marinelli</v>
          </cell>
          <cell r="J1881" t="str">
            <v>20091229</v>
          </cell>
          <cell r="K1881" t="str">
            <v>0000002895</v>
          </cell>
          <cell r="L1881" t="str">
            <v>20100212</v>
          </cell>
          <cell r="M1881" t="str">
            <v>P0050167</v>
          </cell>
          <cell r="N1881" t="str">
            <v>UG-91-99 Finch Ave. W. 25 Townhouses</v>
          </cell>
          <cell r="O1881" t="str">
            <v>436016101</v>
          </cell>
          <cell r="P1881" t="str">
            <v>P0050165</v>
          </cell>
          <cell r="Q1881" t="str">
            <v>91-99 Finch Ave. W. 25 Townhouses</v>
          </cell>
          <cell r="R1881" t="str">
            <v>436016101</v>
          </cell>
          <cell r="S1881" t="str">
            <v>20091229</v>
          </cell>
          <cell r="T1881" t="str">
            <v/>
          </cell>
        </row>
        <row r="1882">
          <cell r="A1882" t="str">
            <v>00236668</v>
          </cell>
          <cell r="B1882" t="str">
            <v>0001</v>
          </cell>
          <cell r="C1882" t="str">
            <v>4360</v>
          </cell>
          <cell r="D1882" t="str">
            <v>00236668</v>
          </cell>
          <cell r="E1882" t="str">
            <v>Design Subdivion [WO]</v>
          </cell>
          <cell r="F1882" t="str">
            <v>436016101</v>
          </cell>
          <cell r="G1882" t="str">
            <v>20090123</v>
          </cell>
          <cell r="H1882" t="str">
            <v>0000003083</v>
          </cell>
          <cell r="I1882" t="str">
            <v>Graziano Marinelli</v>
          </cell>
          <cell r="J1882" t="str">
            <v>20100113</v>
          </cell>
          <cell r="K1882" t="str">
            <v>0000002895</v>
          </cell>
          <cell r="L1882" t="str">
            <v>20100212</v>
          </cell>
          <cell r="M1882" t="str">
            <v>P0050168</v>
          </cell>
          <cell r="N1882" t="str">
            <v>DSGN-91-99 Finch Ave. W. 25 Townhouses</v>
          </cell>
          <cell r="O1882" t="str">
            <v>436016101</v>
          </cell>
          <cell r="P1882" t="str">
            <v>P0050165</v>
          </cell>
          <cell r="Q1882" t="str">
            <v>91-99 Finch Ave. W. 25 Townhouses</v>
          </cell>
          <cell r="R1882" t="str">
            <v>436016101</v>
          </cell>
          <cell r="S1882" t="str">
            <v>20091229</v>
          </cell>
          <cell r="T1882" t="str">
            <v/>
          </cell>
        </row>
        <row r="1883">
          <cell r="A1883" t="str">
            <v>00236669</v>
          </cell>
          <cell r="B1883" t="str">
            <v>0001</v>
          </cell>
          <cell r="C1883" t="str">
            <v>4360</v>
          </cell>
          <cell r="D1883" t="str">
            <v>00236669</v>
          </cell>
          <cell r="E1883" t="str">
            <v>Capital Contribution (WO)</v>
          </cell>
          <cell r="F1883" t="str">
            <v>436016101</v>
          </cell>
          <cell r="G1883" t="str">
            <v>20090123</v>
          </cell>
          <cell r="H1883" t="str">
            <v>0000003083</v>
          </cell>
          <cell r="I1883" t="str">
            <v>Graziano Marinelli</v>
          </cell>
          <cell r="J1883" t="str">
            <v>20091229</v>
          </cell>
          <cell r="K1883" t="str">
            <v>0000002895</v>
          </cell>
          <cell r="L1883" t="str">
            <v>20100212</v>
          </cell>
          <cell r="M1883" t="str">
            <v>P0050169</v>
          </cell>
          <cell r="N1883" t="str">
            <v>CONTRIB$-91-99 Finch Ave. W. 25 Townhous</v>
          </cell>
          <cell r="O1883" t="str">
            <v>436016101</v>
          </cell>
          <cell r="P1883" t="str">
            <v>P0050165</v>
          </cell>
          <cell r="Q1883" t="str">
            <v>91-99 Finch Ave. W. 25 Townhouses</v>
          </cell>
          <cell r="R1883" t="str">
            <v>436016101</v>
          </cell>
          <cell r="S1883" t="str">
            <v>20091229</v>
          </cell>
          <cell r="T1883" t="str">
            <v/>
          </cell>
        </row>
        <row r="1884">
          <cell r="A1884" t="str">
            <v>00236670</v>
          </cell>
          <cell r="B1884" t="str">
            <v>0001</v>
          </cell>
          <cell r="C1884" t="str">
            <v>4360</v>
          </cell>
          <cell r="D1884" t="str">
            <v>00236670</v>
          </cell>
          <cell r="E1884" t="str">
            <v>O/H Inst. Poles. Anchors. Framing (WO)</v>
          </cell>
          <cell r="F1884" t="str">
            <v>436016101</v>
          </cell>
          <cell r="G1884" t="str">
            <v>20090123</v>
          </cell>
          <cell r="H1884" t="str">
            <v>0000003083</v>
          </cell>
          <cell r="I1884" t="str">
            <v>Graziano Marinelli</v>
          </cell>
          <cell r="J1884" t="str">
            <v>20091229</v>
          </cell>
          <cell r="K1884" t="str">
            <v>0000002895</v>
          </cell>
          <cell r="L1884" t="str">
            <v>20100212</v>
          </cell>
          <cell r="M1884" t="str">
            <v>P0050170</v>
          </cell>
          <cell r="N1884" t="str">
            <v>O/H-91-99 Finch Ave. W. 25 Townhouses</v>
          </cell>
          <cell r="O1884" t="str">
            <v>436016105</v>
          </cell>
          <cell r="P1884" t="str">
            <v>P0050165</v>
          </cell>
          <cell r="Q1884" t="str">
            <v>91-99 Finch Ave. W. 25 Townhouses</v>
          </cell>
          <cell r="R1884" t="str">
            <v>436016101</v>
          </cell>
          <cell r="S1884" t="str">
            <v>20091229</v>
          </cell>
          <cell r="T1884" t="str">
            <v/>
          </cell>
        </row>
        <row r="1885">
          <cell r="A1885" t="str">
            <v>00236671</v>
          </cell>
          <cell r="B1885" t="str">
            <v>0001</v>
          </cell>
          <cell r="C1885" t="str">
            <v>4360</v>
          </cell>
          <cell r="D1885" t="str">
            <v>00236671</v>
          </cell>
          <cell r="E1885" t="str">
            <v>O/H Switch Installation (WO)</v>
          </cell>
          <cell r="F1885" t="str">
            <v>436016101</v>
          </cell>
          <cell r="G1885" t="str">
            <v>20090123</v>
          </cell>
          <cell r="H1885" t="str">
            <v>0000003083</v>
          </cell>
          <cell r="I1885" t="str">
            <v>Graziano Marinelli</v>
          </cell>
          <cell r="J1885" t="str">
            <v>20091229</v>
          </cell>
          <cell r="K1885" t="str">
            <v>0000002895</v>
          </cell>
          <cell r="L1885" t="str">
            <v>20100212</v>
          </cell>
          <cell r="M1885" t="str">
            <v>P0050170</v>
          </cell>
          <cell r="N1885" t="str">
            <v>O/H-91-99 Finch Ave. W. 25 Townhouses</v>
          </cell>
          <cell r="O1885" t="str">
            <v>436016105</v>
          </cell>
          <cell r="P1885" t="str">
            <v>P0050165</v>
          </cell>
          <cell r="Q1885" t="str">
            <v>91-99 Finch Ave. W. 25 Townhouses</v>
          </cell>
          <cell r="R1885" t="str">
            <v>436016101</v>
          </cell>
          <cell r="S1885" t="str">
            <v>20091229</v>
          </cell>
          <cell r="T1885" t="str">
            <v/>
          </cell>
        </row>
        <row r="1886">
          <cell r="A1886" t="str">
            <v>00236672</v>
          </cell>
          <cell r="B1886" t="str">
            <v>0001</v>
          </cell>
          <cell r="C1886" t="str">
            <v>4360</v>
          </cell>
          <cell r="D1886" t="str">
            <v>00236672</v>
          </cell>
          <cell r="E1886" t="str">
            <v>O/H-Prim &amp;Sec Stringing/Trasfers(WO)</v>
          </cell>
          <cell r="F1886" t="str">
            <v>436016101</v>
          </cell>
          <cell r="G1886" t="str">
            <v>20090123</v>
          </cell>
          <cell r="H1886" t="str">
            <v>0000003083</v>
          </cell>
          <cell r="I1886" t="str">
            <v>Graziano Marinelli</v>
          </cell>
          <cell r="J1886" t="str">
            <v>20091229</v>
          </cell>
          <cell r="K1886" t="str">
            <v>0000002895</v>
          </cell>
          <cell r="L1886" t="str">
            <v>20100212</v>
          </cell>
          <cell r="M1886" t="str">
            <v>P0050170</v>
          </cell>
          <cell r="N1886" t="str">
            <v>O/H-91-99 Finch Ave. W. 25 Townhouses</v>
          </cell>
          <cell r="O1886" t="str">
            <v>436016105</v>
          </cell>
          <cell r="P1886" t="str">
            <v>P0050165</v>
          </cell>
          <cell r="Q1886" t="str">
            <v>91-99 Finch Ave. W. 25 Townhouses</v>
          </cell>
          <cell r="R1886" t="str">
            <v>436016101</v>
          </cell>
          <cell r="S1886" t="str">
            <v>20091229</v>
          </cell>
          <cell r="T1886" t="str">
            <v/>
          </cell>
        </row>
        <row r="1887">
          <cell r="A1887" t="str">
            <v>00236695</v>
          </cell>
          <cell r="B1887" t="str">
            <v>0001</v>
          </cell>
          <cell r="C1887" t="str">
            <v>4360</v>
          </cell>
          <cell r="D1887" t="str">
            <v>00236695</v>
          </cell>
          <cell r="E1887" t="str">
            <v>92 KENHAR DR DESIGN</v>
          </cell>
          <cell r="F1887" t="str">
            <v>436016105</v>
          </cell>
          <cell r="G1887" t="str">
            <v>20090123</v>
          </cell>
          <cell r="H1887" t="str">
            <v>0000003237</v>
          </cell>
          <cell r="I1887" t="str">
            <v>John Aspro</v>
          </cell>
          <cell r="J1887" t="str">
            <v>20091209</v>
          </cell>
          <cell r="K1887" t="str">
            <v>0000002895</v>
          </cell>
          <cell r="L1887" t="str">
            <v>20100212</v>
          </cell>
          <cell r="M1887" t="str">
            <v>P0053376</v>
          </cell>
          <cell r="N1887" t="str">
            <v>DSGN-92 KENHAR DR</v>
          </cell>
          <cell r="O1887" t="str">
            <v>436016105</v>
          </cell>
          <cell r="P1887" t="str">
            <v>P0053371</v>
          </cell>
          <cell r="Q1887" t="str">
            <v>92 KENHAR DR</v>
          </cell>
          <cell r="R1887" t="str">
            <v>436016105</v>
          </cell>
          <cell r="S1887" t="str">
            <v>20091209</v>
          </cell>
          <cell r="T1887" t="str">
            <v/>
          </cell>
        </row>
        <row r="1888">
          <cell r="A1888" t="str">
            <v>00236697</v>
          </cell>
          <cell r="B1888" t="str">
            <v>0001</v>
          </cell>
          <cell r="C1888" t="str">
            <v>4360</v>
          </cell>
          <cell r="D1888" t="str">
            <v>00236697</v>
          </cell>
          <cell r="E1888" t="str">
            <v>92 KENHAR DR CAP CONTR</v>
          </cell>
          <cell r="F1888" t="str">
            <v>436016105</v>
          </cell>
          <cell r="G1888" t="str">
            <v>20090123</v>
          </cell>
          <cell r="H1888" t="str">
            <v>0000003237</v>
          </cell>
          <cell r="I1888" t="str">
            <v>John Aspro</v>
          </cell>
          <cell r="J1888" t="str">
            <v/>
          </cell>
          <cell r="K1888" t="str">
            <v/>
          </cell>
          <cell r="L1888" t="str">
            <v>20100212</v>
          </cell>
          <cell r="M1888" t="str">
            <v>P0053377</v>
          </cell>
          <cell r="N1888" t="str">
            <v>CONTRIB$-92 KENHAR DR</v>
          </cell>
          <cell r="O1888" t="str">
            <v>436016105</v>
          </cell>
          <cell r="P1888" t="str">
            <v>P0053371</v>
          </cell>
          <cell r="Q1888" t="str">
            <v>92 KENHAR DR</v>
          </cell>
          <cell r="R1888" t="str">
            <v>436016105</v>
          </cell>
          <cell r="S1888" t="str">
            <v>20091209</v>
          </cell>
          <cell r="T1888" t="str">
            <v/>
          </cell>
        </row>
        <row r="1889">
          <cell r="A1889" t="str">
            <v>00236699</v>
          </cell>
          <cell r="B1889" t="str">
            <v>0001</v>
          </cell>
          <cell r="C1889" t="str">
            <v>4100</v>
          </cell>
          <cell r="D1889" t="str">
            <v>00236699</v>
          </cell>
          <cell r="E1889" t="str">
            <v>Suite Metering for 1881 Jane Streeet</v>
          </cell>
          <cell r="F1889" t="str">
            <v>410011340</v>
          </cell>
          <cell r="G1889" t="str">
            <v>20090125</v>
          </cell>
          <cell r="H1889" t="str">
            <v>0000002216</v>
          </cell>
          <cell r="I1889" t="str">
            <v>Steve Macdonald</v>
          </cell>
          <cell r="J1889" t="str">
            <v>20091222</v>
          </cell>
          <cell r="K1889" t="str">
            <v>0000002216</v>
          </cell>
          <cell r="L1889" t="str">
            <v>20091231</v>
          </cell>
          <cell r="M1889" t="str">
            <v>P0044524</v>
          </cell>
          <cell r="N1889" t="str">
            <v>Installation of Suite Metering</v>
          </cell>
          <cell r="O1889" t="str">
            <v>410011342</v>
          </cell>
          <cell r="P1889" t="str">
            <v>P0044524</v>
          </cell>
          <cell r="Q1889" t="str">
            <v>Installation of Suite Metering</v>
          </cell>
          <cell r="R1889" t="str">
            <v>410011342</v>
          </cell>
          <cell r="S1889" t="str">
            <v/>
          </cell>
          <cell r="T1889" t="str">
            <v>0000002216</v>
          </cell>
        </row>
        <row r="1890">
          <cell r="A1890" t="str">
            <v>00236700</v>
          </cell>
          <cell r="B1890" t="str">
            <v>0001</v>
          </cell>
          <cell r="C1890" t="str">
            <v>4100</v>
          </cell>
          <cell r="D1890" t="str">
            <v>00236700</v>
          </cell>
          <cell r="E1890" t="str">
            <v>Suite Meter Materials at The Hearthstone</v>
          </cell>
          <cell r="F1890" t="str">
            <v>410011340</v>
          </cell>
          <cell r="G1890" t="str">
            <v>20090125</v>
          </cell>
          <cell r="H1890" t="str">
            <v>0000002216</v>
          </cell>
          <cell r="I1890" t="str">
            <v>Steve Macdonald</v>
          </cell>
          <cell r="J1890" t="str">
            <v/>
          </cell>
          <cell r="K1890" t="str">
            <v/>
          </cell>
          <cell r="L1890" t="str">
            <v>20091231</v>
          </cell>
          <cell r="M1890" t="str">
            <v>P0044524</v>
          </cell>
          <cell r="N1890" t="str">
            <v>Installation of Suite Metering</v>
          </cell>
          <cell r="O1890" t="str">
            <v>410011342</v>
          </cell>
          <cell r="P1890" t="str">
            <v>P0044524</v>
          </cell>
          <cell r="Q1890" t="str">
            <v>Installation of Suite Metering</v>
          </cell>
          <cell r="R1890" t="str">
            <v>410011342</v>
          </cell>
          <cell r="S1890" t="str">
            <v/>
          </cell>
          <cell r="T1890" t="str">
            <v>0000002216</v>
          </cell>
        </row>
        <row r="1891">
          <cell r="A1891" t="str">
            <v>00236903</v>
          </cell>
          <cell r="B1891" t="str">
            <v>0001</v>
          </cell>
          <cell r="C1891" t="str">
            <v>4310</v>
          </cell>
          <cell r="D1891" t="str">
            <v>00236903</v>
          </cell>
          <cell r="E1891" t="str">
            <v>SCARBELL EXTENSION -  DESIGN</v>
          </cell>
          <cell r="F1891" t="str">
            <v>431010199</v>
          </cell>
          <cell r="G1891" t="str">
            <v>20090126</v>
          </cell>
          <cell r="H1891" t="str">
            <v>0000003278</v>
          </cell>
          <cell r="I1891" t="str">
            <v>Timothy Gillis</v>
          </cell>
          <cell r="J1891" t="str">
            <v/>
          </cell>
          <cell r="K1891" t="str">
            <v/>
          </cell>
          <cell r="L1891" t="str">
            <v/>
          </cell>
          <cell r="M1891" t="str">
            <v>P0052179</v>
          </cell>
          <cell r="N1891" t="str">
            <v>DSGN- SCARBELL DR. EXT. ( #28-50)</v>
          </cell>
          <cell r="O1891" t="str">
            <v>431016130</v>
          </cell>
          <cell r="P1891" t="str">
            <v>P0052176</v>
          </cell>
          <cell r="Q1891" t="str">
            <v>SCARBELL DR. EXT. ( #28-50)</v>
          </cell>
          <cell r="R1891" t="str">
            <v>431016130</v>
          </cell>
          <cell r="S1891" t="str">
            <v/>
          </cell>
          <cell r="T1891" t="str">
            <v/>
          </cell>
        </row>
        <row r="1892">
          <cell r="A1892" t="str">
            <v>00236904</v>
          </cell>
          <cell r="B1892" t="str">
            <v>0001</v>
          </cell>
          <cell r="C1892" t="str">
            <v>4310</v>
          </cell>
          <cell r="D1892" t="str">
            <v>00236904</v>
          </cell>
          <cell r="E1892" t="str">
            <v>SCARBELL EXTENSION - CAPITAL CONT.</v>
          </cell>
          <cell r="F1892" t="str">
            <v>431010199</v>
          </cell>
          <cell r="G1892" t="str">
            <v>20090126</v>
          </cell>
          <cell r="H1892" t="str">
            <v>0000003278</v>
          </cell>
          <cell r="I1892" t="str">
            <v>Timothy Gillis</v>
          </cell>
          <cell r="J1892" t="str">
            <v/>
          </cell>
          <cell r="K1892" t="str">
            <v/>
          </cell>
          <cell r="L1892" t="str">
            <v/>
          </cell>
          <cell r="M1892" t="str">
            <v>P0052181</v>
          </cell>
          <cell r="N1892" t="str">
            <v>CONTRIB$- SCARBELL DR. EXT. ( #28-50)</v>
          </cell>
          <cell r="O1892" t="str">
            <v>431016130</v>
          </cell>
          <cell r="P1892" t="str">
            <v>P0052176</v>
          </cell>
          <cell r="Q1892" t="str">
            <v>SCARBELL DR. EXT. ( #28-50)</v>
          </cell>
          <cell r="R1892" t="str">
            <v>431016130</v>
          </cell>
          <cell r="S1892" t="str">
            <v/>
          </cell>
          <cell r="T1892" t="str">
            <v/>
          </cell>
        </row>
        <row r="1893">
          <cell r="A1893" t="str">
            <v>00236928</v>
          </cell>
          <cell r="B1893" t="str">
            <v>0001</v>
          </cell>
          <cell r="C1893" t="str">
            <v>3310</v>
          </cell>
          <cell r="D1893" t="str">
            <v>00236928</v>
          </cell>
          <cell r="E1893" t="str">
            <v>S10190 WiltshireTS Repl Batt&amp;Chrgr (WO)</v>
          </cell>
          <cell r="F1893" t="str">
            <v>331014170</v>
          </cell>
          <cell r="G1893" t="str">
            <v>20090126</v>
          </cell>
          <cell r="H1893" t="str">
            <v>0000002909</v>
          </cell>
          <cell r="I1893" t="str">
            <v>Michael Culos</v>
          </cell>
          <cell r="J1893" t="str">
            <v/>
          </cell>
          <cell r="K1893" t="str">
            <v/>
          </cell>
          <cell r="L1893" t="str">
            <v/>
          </cell>
          <cell r="M1893" t="str">
            <v>P0049783</v>
          </cell>
          <cell r="N1893" t="str">
            <v>Station Design  SP</v>
          </cell>
          <cell r="O1893" t="str">
            <v>331014170</v>
          </cell>
          <cell r="P1893" t="str">
            <v>P0049782</v>
          </cell>
          <cell r="Q1893" t="str">
            <v>S09263: Station Design for 2010</v>
          </cell>
          <cell r="R1893" t="str">
            <v>331014170</v>
          </cell>
          <cell r="S1893" t="str">
            <v/>
          </cell>
          <cell r="T1893" t="str">
            <v/>
          </cell>
        </row>
        <row r="1894">
          <cell r="A1894" t="str">
            <v>00236929</v>
          </cell>
          <cell r="B1894" t="str">
            <v>0001</v>
          </cell>
          <cell r="C1894" t="str">
            <v>3310</v>
          </cell>
          <cell r="D1894" t="str">
            <v>00236929</v>
          </cell>
          <cell r="E1894" t="str">
            <v>S10192 HumberBayMS Repl Batt&amp;Chrgr (WO)</v>
          </cell>
          <cell r="F1894" t="str">
            <v>331014170</v>
          </cell>
          <cell r="G1894" t="str">
            <v>20090126</v>
          </cell>
          <cell r="H1894" t="str">
            <v>0000002909</v>
          </cell>
          <cell r="I1894" t="str">
            <v>Michael Culos</v>
          </cell>
          <cell r="J1894" t="str">
            <v/>
          </cell>
          <cell r="K1894" t="str">
            <v/>
          </cell>
          <cell r="L1894" t="str">
            <v/>
          </cell>
          <cell r="M1894" t="str">
            <v>P0049783</v>
          </cell>
          <cell r="N1894" t="str">
            <v>Station Design  SP</v>
          </cell>
          <cell r="O1894" t="str">
            <v>331014170</v>
          </cell>
          <cell r="P1894" t="str">
            <v>P0049782</v>
          </cell>
          <cell r="Q1894" t="str">
            <v>S09263: Station Design for 2010</v>
          </cell>
          <cell r="R1894" t="str">
            <v>331014170</v>
          </cell>
          <cell r="S1894" t="str">
            <v/>
          </cell>
          <cell r="T1894" t="str">
            <v/>
          </cell>
        </row>
        <row r="1895">
          <cell r="A1895" t="str">
            <v>00236989</v>
          </cell>
          <cell r="B1895" t="str">
            <v>0001</v>
          </cell>
          <cell r="C1895" t="str">
            <v>3310</v>
          </cell>
          <cell r="D1895" t="str">
            <v>00236989</v>
          </cell>
          <cell r="E1895" t="str">
            <v>S10102 BATHURST TS REPL 85M1KSO (WO)</v>
          </cell>
          <cell r="F1895" t="str">
            <v>331014170</v>
          </cell>
          <cell r="G1895" t="str">
            <v>20090126</v>
          </cell>
          <cell r="H1895" t="str">
            <v>0000002909</v>
          </cell>
          <cell r="I1895" t="str">
            <v>Michael Culos</v>
          </cell>
          <cell r="J1895" t="str">
            <v/>
          </cell>
          <cell r="K1895" t="str">
            <v/>
          </cell>
          <cell r="L1895" t="str">
            <v/>
          </cell>
          <cell r="M1895" t="str">
            <v>P0049783</v>
          </cell>
          <cell r="N1895" t="str">
            <v>Station Design  SP</v>
          </cell>
          <cell r="O1895" t="str">
            <v>331014170</v>
          </cell>
          <cell r="P1895" t="str">
            <v>P0049782</v>
          </cell>
          <cell r="Q1895" t="str">
            <v>S09263: Station Design for 2010</v>
          </cell>
          <cell r="R1895" t="str">
            <v>331014170</v>
          </cell>
          <cell r="S1895" t="str">
            <v/>
          </cell>
          <cell r="T1895" t="str">
            <v/>
          </cell>
        </row>
        <row r="1896">
          <cell r="A1896" t="str">
            <v>00237063</v>
          </cell>
          <cell r="B1896" t="str">
            <v>0001</v>
          </cell>
          <cell r="C1896" t="str">
            <v>3310</v>
          </cell>
          <cell r="D1896" t="str">
            <v>00237063</v>
          </cell>
          <cell r="E1896" t="str">
            <v>S10139 BATHURST TS REPL 85M4 KSO (WO)</v>
          </cell>
          <cell r="F1896" t="str">
            <v>331014170</v>
          </cell>
          <cell r="G1896" t="str">
            <v>20090127</v>
          </cell>
          <cell r="H1896" t="str">
            <v>0000002909</v>
          </cell>
          <cell r="I1896" t="str">
            <v>Michael Culos</v>
          </cell>
          <cell r="J1896" t="str">
            <v/>
          </cell>
          <cell r="K1896" t="str">
            <v/>
          </cell>
          <cell r="L1896" t="str">
            <v/>
          </cell>
          <cell r="M1896" t="str">
            <v>P0049783</v>
          </cell>
          <cell r="N1896" t="str">
            <v>Station Design  SP</v>
          </cell>
          <cell r="O1896" t="str">
            <v>331014170</v>
          </cell>
          <cell r="P1896" t="str">
            <v>P0049782</v>
          </cell>
          <cell r="Q1896" t="str">
            <v>S09263: Station Design for 2010</v>
          </cell>
          <cell r="R1896" t="str">
            <v>331014170</v>
          </cell>
          <cell r="S1896" t="str">
            <v/>
          </cell>
          <cell r="T1896" t="str">
            <v/>
          </cell>
        </row>
        <row r="1897">
          <cell r="A1897" t="str">
            <v>00237065</v>
          </cell>
          <cell r="B1897" t="str">
            <v>0001</v>
          </cell>
          <cell r="C1897" t="str">
            <v>3310</v>
          </cell>
          <cell r="D1897" t="str">
            <v>00237065</v>
          </cell>
          <cell r="E1897" t="str">
            <v>S10140 FINCHTS REPL 55M24 KSO-CB (WO)</v>
          </cell>
          <cell r="F1897" t="str">
            <v>331014170</v>
          </cell>
          <cell r="G1897" t="str">
            <v>20090127</v>
          </cell>
          <cell r="H1897" t="str">
            <v>0000002909</v>
          </cell>
          <cell r="I1897" t="str">
            <v>Michael Culos</v>
          </cell>
          <cell r="J1897" t="str">
            <v/>
          </cell>
          <cell r="K1897" t="str">
            <v/>
          </cell>
          <cell r="L1897" t="str">
            <v/>
          </cell>
          <cell r="M1897" t="str">
            <v>P0049783</v>
          </cell>
          <cell r="N1897" t="str">
            <v>Station Design  SP</v>
          </cell>
          <cell r="O1897" t="str">
            <v>331014170</v>
          </cell>
          <cell r="P1897" t="str">
            <v>P0049782</v>
          </cell>
          <cell r="Q1897" t="str">
            <v>S09263: Station Design for 2010</v>
          </cell>
          <cell r="R1897" t="str">
            <v>331014170</v>
          </cell>
          <cell r="S1897" t="str">
            <v/>
          </cell>
          <cell r="T1897" t="str">
            <v/>
          </cell>
        </row>
        <row r="1898">
          <cell r="A1898" t="str">
            <v>00237067</v>
          </cell>
          <cell r="B1898" t="str">
            <v>0001</v>
          </cell>
          <cell r="C1898" t="str">
            <v>3310</v>
          </cell>
          <cell r="D1898" t="str">
            <v>00237067</v>
          </cell>
          <cell r="E1898" t="str">
            <v xml:space="preserve"> S10141 Finch TS Repl 55M25 KSO-CB (WO)</v>
          </cell>
          <cell r="F1898" t="str">
            <v>331014170</v>
          </cell>
          <cell r="G1898" t="str">
            <v>20090127</v>
          </cell>
          <cell r="H1898" t="str">
            <v>0000002909</v>
          </cell>
          <cell r="I1898" t="str">
            <v>Michael Culos</v>
          </cell>
          <cell r="J1898" t="str">
            <v/>
          </cell>
          <cell r="K1898" t="str">
            <v/>
          </cell>
          <cell r="L1898" t="str">
            <v/>
          </cell>
          <cell r="M1898" t="str">
            <v>P0049783</v>
          </cell>
          <cell r="N1898" t="str">
            <v>Station Design  SP</v>
          </cell>
          <cell r="O1898" t="str">
            <v>331014170</v>
          </cell>
          <cell r="P1898" t="str">
            <v>P0049782</v>
          </cell>
          <cell r="Q1898" t="str">
            <v>S09263: Station Design for 2010</v>
          </cell>
          <cell r="R1898" t="str">
            <v>331014170</v>
          </cell>
          <cell r="S1898" t="str">
            <v/>
          </cell>
          <cell r="T1898" t="str">
            <v/>
          </cell>
        </row>
        <row r="1899">
          <cell r="A1899" t="str">
            <v>00237072</v>
          </cell>
          <cell r="B1899" t="str">
            <v>0001</v>
          </cell>
          <cell r="C1899" t="str">
            <v>3310</v>
          </cell>
          <cell r="D1899" t="str">
            <v>00237072</v>
          </cell>
          <cell r="E1899" t="str">
            <v>S10168 OBERON MS REPL BATT&amp;CHRGR (WO)</v>
          </cell>
          <cell r="F1899" t="str">
            <v>331014170</v>
          </cell>
          <cell r="G1899" t="str">
            <v>20090127</v>
          </cell>
          <cell r="H1899" t="str">
            <v>0000002909</v>
          </cell>
          <cell r="I1899" t="str">
            <v>Michael Culos</v>
          </cell>
          <cell r="J1899" t="str">
            <v/>
          </cell>
          <cell r="K1899" t="str">
            <v/>
          </cell>
          <cell r="L1899" t="str">
            <v/>
          </cell>
          <cell r="M1899" t="str">
            <v>P0049783</v>
          </cell>
          <cell r="N1899" t="str">
            <v>Station Design  SP</v>
          </cell>
          <cell r="O1899" t="str">
            <v>331014170</v>
          </cell>
          <cell r="P1899" t="str">
            <v>P0049782</v>
          </cell>
          <cell r="Q1899" t="str">
            <v>S09263: Station Design for 2010</v>
          </cell>
          <cell r="R1899" t="str">
            <v>331014170</v>
          </cell>
          <cell r="S1899" t="str">
            <v/>
          </cell>
          <cell r="T1899" t="str">
            <v/>
          </cell>
        </row>
        <row r="1900">
          <cell r="A1900" t="str">
            <v>00237075</v>
          </cell>
          <cell r="B1900" t="str">
            <v>0001</v>
          </cell>
          <cell r="C1900" t="str">
            <v>4360</v>
          </cell>
          <cell r="D1900" t="str">
            <v>00237075</v>
          </cell>
          <cell r="E1900" t="str">
            <v>258 WARREN RD - 100KVA TX INSTALL. PDSN</v>
          </cell>
          <cell r="F1900" t="str">
            <v>436010199</v>
          </cell>
          <cell r="G1900" t="str">
            <v>20090127</v>
          </cell>
          <cell r="H1900" t="str">
            <v>0000003404</v>
          </cell>
          <cell r="I1900" t="str">
            <v>Martin Caesar</v>
          </cell>
          <cell r="J1900" t="str">
            <v/>
          </cell>
          <cell r="K1900" t="str">
            <v/>
          </cell>
          <cell r="L1900" t="str">
            <v/>
          </cell>
          <cell r="M1900" t="str">
            <v>P0037552</v>
          </cell>
          <cell r="N1900" t="str">
            <v>M. Caesar - Prelim Design CAPITAL</v>
          </cell>
          <cell r="O1900" t="str">
            <v>436010105</v>
          </cell>
          <cell r="P1900" t="str">
            <v>P0018756</v>
          </cell>
          <cell r="Q1900" t="str">
            <v>PRELIM DESIGN CCM-West  [CAPITAL]</v>
          </cell>
          <cell r="R1900" t="str">
            <v>436016105</v>
          </cell>
          <cell r="S1900" t="str">
            <v/>
          </cell>
          <cell r="T1900" t="str">
            <v/>
          </cell>
        </row>
        <row r="1901">
          <cell r="A1901" t="str">
            <v>00237083</v>
          </cell>
          <cell r="B1901" t="str">
            <v>0001</v>
          </cell>
          <cell r="C1901" t="str">
            <v>3310</v>
          </cell>
          <cell r="D1901" t="str">
            <v>00237083</v>
          </cell>
          <cell r="E1901" t="str">
            <v>S10196 MARMAC MS REPL BATT&amp;CHRGR (WO)</v>
          </cell>
          <cell r="F1901" t="str">
            <v>331014170</v>
          </cell>
          <cell r="G1901" t="str">
            <v>20090127</v>
          </cell>
          <cell r="H1901" t="str">
            <v>0000002909</v>
          </cell>
          <cell r="I1901" t="str">
            <v>Michael Culos</v>
          </cell>
          <cell r="J1901" t="str">
            <v/>
          </cell>
          <cell r="K1901" t="str">
            <v/>
          </cell>
          <cell r="L1901" t="str">
            <v/>
          </cell>
          <cell r="M1901" t="str">
            <v>P0049783</v>
          </cell>
          <cell r="N1901" t="str">
            <v>Station Design  SP</v>
          </cell>
          <cell r="O1901" t="str">
            <v>331014170</v>
          </cell>
          <cell r="P1901" t="str">
            <v>P0049782</v>
          </cell>
          <cell r="Q1901" t="str">
            <v>S09263: Station Design for 2010</v>
          </cell>
          <cell r="R1901" t="str">
            <v>331014170</v>
          </cell>
          <cell r="S1901" t="str">
            <v/>
          </cell>
          <cell r="T1901" t="str">
            <v/>
          </cell>
        </row>
        <row r="1902">
          <cell r="A1902" t="str">
            <v>00237115</v>
          </cell>
          <cell r="B1902" t="str">
            <v>0001</v>
          </cell>
          <cell r="C1902" t="str">
            <v>2400</v>
          </cell>
          <cell r="D1902" t="str">
            <v>00237115</v>
          </cell>
          <cell r="E1902" t="str">
            <v>2009 CUT REPAIR WO RESTORAT CCME + CCMW</v>
          </cell>
          <cell r="F1902" t="str">
            <v>240010240</v>
          </cell>
          <cell r="G1902" t="str">
            <v>20090127</v>
          </cell>
          <cell r="H1902" t="str">
            <v>0000002946</v>
          </cell>
          <cell r="I1902" t="str">
            <v>John Nicolucci</v>
          </cell>
          <cell r="J1902" t="str">
            <v/>
          </cell>
          <cell r="K1902" t="str">
            <v/>
          </cell>
          <cell r="L1902" t="str">
            <v/>
          </cell>
          <cell r="M1902" t="str">
            <v>P0050235</v>
          </cell>
          <cell r="N1902" t="str">
            <v>2009 CUT REPAIR RESTORATION CCMS + DGH</v>
          </cell>
          <cell r="O1902" t="str">
            <v>240010240</v>
          </cell>
          <cell r="P1902" t="str">
            <v>P0050234</v>
          </cell>
          <cell r="Q1902" t="str">
            <v xml:space="preserve"> CUT REPAIR RESTORATIONS 2009 CCM + DGH</v>
          </cell>
          <cell r="R1902" t="str">
            <v>240015181</v>
          </cell>
          <cell r="S1902" t="str">
            <v/>
          </cell>
          <cell r="T1902" t="str">
            <v/>
          </cell>
        </row>
        <row r="1903">
          <cell r="A1903" t="str">
            <v>00237117</v>
          </cell>
          <cell r="B1903" t="str">
            <v>0001</v>
          </cell>
          <cell r="C1903" t="str">
            <v>2400</v>
          </cell>
          <cell r="D1903" t="str">
            <v>00237117</v>
          </cell>
          <cell r="E1903" t="str">
            <v>2009 CUT REPAIR RESTORATION DPE + DPW</v>
          </cell>
          <cell r="F1903" t="str">
            <v>240010240</v>
          </cell>
          <cell r="G1903" t="str">
            <v>20090127</v>
          </cell>
          <cell r="H1903" t="str">
            <v>0000002946</v>
          </cell>
          <cell r="I1903" t="str">
            <v>John Nicolucci</v>
          </cell>
          <cell r="J1903" t="str">
            <v/>
          </cell>
          <cell r="K1903" t="str">
            <v/>
          </cell>
          <cell r="L1903" t="str">
            <v/>
          </cell>
          <cell r="M1903" t="str">
            <v>P0050237</v>
          </cell>
          <cell r="N1903" t="str">
            <v>2009 CUT REPAIR RESTORATION DPE + DPW</v>
          </cell>
          <cell r="O1903" t="str">
            <v>240010240</v>
          </cell>
          <cell r="P1903" t="str">
            <v>P0050236</v>
          </cell>
          <cell r="Q1903" t="str">
            <v xml:space="preserve"> CUT REPAIR RESTORATIONS 2009 DPE + DPW</v>
          </cell>
          <cell r="R1903" t="str">
            <v>240015181</v>
          </cell>
          <cell r="S1903" t="str">
            <v/>
          </cell>
          <cell r="T1903" t="str">
            <v/>
          </cell>
        </row>
        <row r="1904">
          <cell r="A1904" t="str">
            <v>00237146</v>
          </cell>
          <cell r="B1904" t="str">
            <v>0001</v>
          </cell>
          <cell r="C1904" t="str">
            <v>5200</v>
          </cell>
          <cell r="D1904" t="str">
            <v>00237146</v>
          </cell>
          <cell r="E1904" t="str">
            <v>14 CARL - NEW FURNITURE - 2009</v>
          </cell>
          <cell r="F1904" t="str">
            <v>520011350</v>
          </cell>
          <cell r="G1904" t="str">
            <v>20090127</v>
          </cell>
          <cell r="H1904" t="str">
            <v>0000002571</v>
          </cell>
          <cell r="I1904" t="str">
            <v>Daniel Domagala</v>
          </cell>
          <cell r="J1904" t="str">
            <v>20100111</v>
          </cell>
          <cell r="K1904" t="str">
            <v>0000002571</v>
          </cell>
          <cell r="L1904" t="str">
            <v>20091231</v>
          </cell>
          <cell r="M1904" t="str">
            <v>P0049867</v>
          </cell>
          <cell r="N1904" t="str">
            <v>FAMD - NEW FURNITURE - 2009</v>
          </cell>
          <cell r="O1904" t="str">
            <v>520011350</v>
          </cell>
          <cell r="P1904" t="str">
            <v>P0049865</v>
          </cell>
          <cell r="Q1904" t="str">
            <v>FAMD - NEW FURNITURE/EQUIPMENT-2009</v>
          </cell>
          <cell r="R1904" t="str">
            <v>520011350</v>
          </cell>
          <cell r="S1904" t="str">
            <v/>
          </cell>
          <cell r="T1904" t="str">
            <v/>
          </cell>
        </row>
        <row r="1905">
          <cell r="A1905" t="str">
            <v>00237147</v>
          </cell>
          <cell r="B1905" t="str">
            <v>0001</v>
          </cell>
          <cell r="C1905" t="str">
            <v>5200</v>
          </cell>
          <cell r="D1905" t="str">
            <v>00237147</v>
          </cell>
          <cell r="E1905" t="str">
            <v>500 COMM - NEW FURNITURE - 2009</v>
          </cell>
          <cell r="F1905" t="str">
            <v>520011350</v>
          </cell>
          <cell r="G1905" t="str">
            <v>20090127</v>
          </cell>
          <cell r="H1905" t="str">
            <v>0000002571</v>
          </cell>
          <cell r="I1905" t="str">
            <v>Daniel Domagala</v>
          </cell>
          <cell r="J1905" t="str">
            <v>20100114</v>
          </cell>
          <cell r="K1905" t="str">
            <v>0000002571</v>
          </cell>
          <cell r="L1905" t="str">
            <v>20091231</v>
          </cell>
          <cell r="M1905" t="str">
            <v>P0049867</v>
          </cell>
          <cell r="N1905" t="str">
            <v>FAMD - NEW FURNITURE - 2009</v>
          </cell>
          <cell r="O1905" t="str">
            <v>520011350</v>
          </cell>
          <cell r="P1905" t="str">
            <v>P0049865</v>
          </cell>
          <cell r="Q1905" t="str">
            <v>FAMD - NEW FURNITURE/EQUIPMENT-2009</v>
          </cell>
          <cell r="R1905" t="str">
            <v>520011350</v>
          </cell>
          <cell r="S1905" t="str">
            <v/>
          </cell>
          <cell r="T1905" t="str">
            <v/>
          </cell>
        </row>
        <row r="1906">
          <cell r="A1906" t="str">
            <v>00237150</v>
          </cell>
          <cell r="B1906" t="str">
            <v>0001</v>
          </cell>
          <cell r="C1906" t="str">
            <v>5200</v>
          </cell>
          <cell r="D1906" t="str">
            <v>00237150</v>
          </cell>
          <cell r="E1906" t="str">
            <v>6 MONO - NEW FURNITURE - 2009</v>
          </cell>
          <cell r="F1906" t="str">
            <v>520011350</v>
          </cell>
          <cell r="G1906" t="str">
            <v>20090127</v>
          </cell>
          <cell r="H1906" t="str">
            <v>0000002571</v>
          </cell>
          <cell r="I1906" t="str">
            <v>Daniel Domagala</v>
          </cell>
          <cell r="J1906" t="str">
            <v/>
          </cell>
          <cell r="K1906" t="str">
            <v/>
          </cell>
          <cell r="L1906" t="str">
            <v>20091231</v>
          </cell>
          <cell r="M1906" t="str">
            <v>P0049867</v>
          </cell>
          <cell r="N1906" t="str">
            <v>FAMD - NEW FURNITURE - 2009</v>
          </cell>
          <cell r="O1906" t="str">
            <v>520011350</v>
          </cell>
          <cell r="P1906" t="str">
            <v>P0049865</v>
          </cell>
          <cell r="Q1906" t="str">
            <v>FAMD - NEW FURNITURE/EQUIPMENT-2009</v>
          </cell>
          <cell r="R1906" t="str">
            <v>520011350</v>
          </cell>
          <cell r="S1906" t="str">
            <v/>
          </cell>
          <cell r="T1906" t="str">
            <v/>
          </cell>
        </row>
        <row r="1907">
          <cell r="A1907" t="str">
            <v>00237151</v>
          </cell>
          <cell r="B1907" t="str">
            <v>0001</v>
          </cell>
          <cell r="C1907" t="str">
            <v>5200</v>
          </cell>
          <cell r="D1907" t="str">
            <v>00237151</v>
          </cell>
          <cell r="E1907" t="str">
            <v>601 MILN - NEW FURNITURE - 2009</v>
          </cell>
          <cell r="F1907" t="str">
            <v>520011350</v>
          </cell>
          <cell r="G1907" t="str">
            <v>20090127</v>
          </cell>
          <cell r="H1907" t="str">
            <v>0000002571</v>
          </cell>
          <cell r="I1907" t="str">
            <v>Daniel Domagala</v>
          </cell>
          <cell r="J1907" t="str">
            <v>20100115</v>
          </cell>
          <cell r="K1907" t="str">
            <v>0000002571</v>
          </cell>
          <cell r="L1907" t="str">
            <v>20091231</v>
          </cell>
          <cell r="M1907" t="str">
            <v>P0049867</v>
          </cell>
          <cell r="N1907" t="str">
            <v>FAMD - NEW FURNITURE - 2009</v>
          </cell>
          <cell r="O1907" t="str">
            <v>520011350</v>
          </cell>
          <cell r="P1907" t="str">
            <v>P0049865</v>
          </cell>
          <cell r="Q1907" t="str">
            <v>FAMD - NEW FURNITURE/EQUIPMENT-2009</v>
          </cell>
          <cell r="R1907" t="str">
            <v>520011350</v>
          </cell>
          <cell r="S1907" t="str">
            <v/>
          </cell>
          <cell r="T1907" t="str">
            <v/>
          </cell>
        </row>
        <row r="1908">
          <cell r="A1908" t="str">
            <v>00237191</v>
          </cell>
          <cell r="B1908" t="str">
            <v>0001</v>
          </cell>
          <cell r="C1908" t="str">
            <v>3310</v>
          </cell>
          <cell r="D1908" t="str">
            <v>00237191</v>
          </cell>
          <cell r="E1908" t="str">
            <v>S10008 StrachanTS Repl  A3-4T Swgr (WO)</v>
          </cell>
          <cell r="F1908" t="str">
            <v>331014170</v>
          </cell>
          <cell r="G1908" t="str">
            <v>20090127</v>
          </cell>
          <cell r="H1908" t="str">
            <v>0000002909</v>
          </cell>
          <cell r="I1908" t="str">
            <v>Michael Culos</v>
          </cell>
          <cell r="J1908" t="str">
            <v/>
          </cell>
          <cell r="K1908" t="str">
            <v/>
          </cell>
          <cell r="L1908" t="str">
            <v/>
          </cell>
          <cell r="M1908" t="str">
            <v>P0049783</v>
          </cell>
          <cell r="N1908" t="str">
            <v>Station Design  SP</v>
          </cell>
          <cell r="O1908" t="str">
            <v>331014170</v>
          </cell>
          <cell r="P1908" t="str">
            <v>P0049782</v>
          </cell>
          <cell r="Q1908" t="str">
            <v>S09263: Station Design for 2010</v>
          </cell>
          <cell r="R1908" t="str">
            <v>331014170</v>
          </cell>
          <cell r="S1908" t="str">
            <v/>
          </cell>
          <cell r="T1908" t="str">
            <v/>
          </cell>
        </row>
        <row r="1909">
          <cell r="A1909" t="str">
            <v>00237194</v>
          </cell>
          <cell r="B1909" t="str">
            <v>0001</v>
          </cell>
          <cell r="C1909" t="str">
            <v>3310</v>
          </cell>
          <cell r="D1909" t="str">
            <v>00237194</v>
          </cell>
          <cell r="E1909" t="str">
            <v>S10109 University Repl 4- 4Kv Tx's (WO)</v>
          </cell>
          <cell r="F1909" t="str">
            <v>331014170</v>
          </cell>
          <cell r="G1909" t="str">
            <v>20090127</v>
          </cell>
          <cell r="H1909" t="str">
            <v>0000002909</v>
          </cell>
          <cell r="I1909" t="str">
            <v>Michael Culos</v>
          </cell>
          <cell r="J1909" t="str">
            <v/>
          </cell>
          <cell r="K1909" t="str">
            <v/>
          </cell>
          <cell r="L1909" t="str">
            <v/>
          </cell>
          <cell r="M1909" t="str">
            <v>P0049783</v>
          </cell>
          <cell r="N1909" t="str">
            <v>Station Design  SP</v>
          </cell>
          <cell r="O1909" t="str">
            <v>331014170</v>
          </cell>
          <cell r="P1909" t="str">
            <v>P0049782</v>
          </cell>
          <cell r="Q1909" t="str">
            <v>S09263: Station Design for 2010</v>
          </cell>
          <cell r="R1909" t="str">
            <v>331014170</v>
          </cell>
          <cell r="S1909" t="str">
            <v/>
          </cell>
          <cell r="T1909" t="str">
            <v/>
          </cell>
        </row>
        <row r="1910">
          <cell r="A1910" t="str">
            <v>00237206</v>
          </cell>
          <cell r="B1910" t="str">
            <v>0001</v>
          </cell>
          <cell r="C1910" t="str">
            <v>3160</v>
          </cell>
          <cell r="D1910" t="str">
            <v>00237206</v>
          </cell>
          <cell r="E1910" t="str">
            <v>Design Review (WO)</v>
          </cell>
          <cell r="F1910" t="str">
            <v>316010220</v>
          </cell>
          <cell r="G1910" t="str">
            <v>20090127</v>
          </cell>
          <cell r="H1910" t="str">
            <v>0000003160</v>
          </cell>
          <cell r="I1910" t="str">
            <v>Leszek Pisarek</v>
          </cell>
          <cell r="J1910" t="str">
            <v/>
          </cell>
          <cell r="K1910" t="str">
            <v/>
          </cell>
          <cell r="L1910" t="str">
            <v/>
          </cell>
          <cell r="M1910" t="str">
            <v>P0050294</v>
          </cell>
          <cell r="N1910" t="str">
            <v>DGN-W08589 Bloor St.E.&amp;W. Recover.Vaults</v>
          </cell>
          <cell r="O1910" t="str">
            <v>316010160</v>
          </cell>
          <cell r="P1910" t="str">
            <v>P0050293</v>
          </cell>
          <cell r="Q1910" t="str">
            <v>W08589 Bloor St.E.&amp;W.Recoverable Vaults</v>
          </cell>
          <cell r="R1910" t="str">
            <v>316014162</v>
          </cell>
          <cell r="S1910" t="str">
            <v>20100118</v>
          </cell>
          <cell r="T1910" t="str">
            <v/>
          </cell>
        </row>
        <row r="1911">
          <cell r="A1911" t="str">
            <v>00237207</v>
          </cell>
          <cell r="B1911" t="str">
            <v>0001</v>
          </cell>
          <cell r="C1911" t="str">
            <v>3160</v>
          </cell>
          <cell r="D1911" t="str">
            <v>00237207</v>
          </cell>
          <cell r="E1911" t="str">
            <v>UG - Distribution Support (WO)</v>
          </cell>
          <cell r="F1911" t="str">
            <v>316010220</v>
          </cell>
          <cell r="G1911" t="str">
            <v>20090127</v>
          </cell>
          <cell r="H1911" t="str">
            <v>0000003160</v>
          </cell>
          <cell r="I1911" t="str">
            <v>Leszek Pisarek</v>
          </cell>
          <cell r="J1911" t="str">
            <v/>
          </cell>
          <cell r="K1911" t="str">
            <v/>
          </cell>
          <cell r="L1911" t="str">
            <v/>
          </cell>
          <cell r="M1911" t="str">
            <v>P0050295</v>
          </cell>
          <cell r="N1911" t="str">
            <v>UG-W08589  Bloor St.E.&amp;W. Recover.Vaults</v>
          </cell>
          <cell r="O1911" t="str">
            <v>316010160</v>
          </cell>
          <cell r="P1911" t="str">
            <v>P0050293</v>
          </cell>
          <cell r="Q1911" t="str">
            <v>W08589 Bloor St.E.&amp;W.Recoverable Vaults</v>
          </cell>
          <cell r="R1911" t="str">
            <v>316014162</v>
          </cell>
          <cell r="S1911" t="str">
            <v>20100118</v>
          </cell>
          <cell r="T1911" t="str">
            <v/>
          </cell>
        </row>
        <row r="1912">
          <cell r="A1912" t="str">
            <v>00237208</v>
          </cell>
          <cell r="B1912" t="str">
            <v>0001</v>
          </cell>
          <cell r="C1912" t="str">
            <v>3160</v>
          </cell>
          <cell r="D1912" t="str">
            <v>00237208</v>
          </cell>
          <cell r="E1912" t="str">
            <v>City (WO)</v>
          </cell>
          <cell r="F1912" t="str">
            <v>316010240</v>
          </cell>
          <cell r="G1912" t="str">
            <v>20090127</v>
          </cell>
          <cell r="H1912" t="str">
            <v>0000003160</v>
          </cell>
          <cell r="I1912" t="str">
            <v>Leszek Pisarek</v>
          </cell>
          <cell r="J1912" t="str">
            <v/>
          </cell>
          <cell r="K1912" t="str">
            <v/>
          </cell>
          <cell r="L1912" t="str">
            <v/>
          </cell>
          <cell r="M1912" t="str">
            <v>P0050296</v>
          </cell>
          <cell r="N1912" t="str">
            <v>CRTR-W08589 Bloor St.E.&amp;W.Recover.Vaults</v>
          </cell>
          <cell r="O1912" t="str">
            <v>316010160</v>
          </cell>
          <cell r="P1912" t="str">
            <v>P0050293</v>
          </cell>
          <cell r="Q1912" t="str">
            <v>W08589 Bloor St.E.&amp;W.Recoverable Vaults</v>
          </cell>
          <cell r="R1912" t="str">
            <v>316014162</v>
          </cell>
          <cell r="S1912" t="str">
            <v>20100118</v>
          </cell>
          <cell r="T1912" t="str">
            <v/>
          </cell>
        </row>
        <row r="1913">
          <cell r="A1913" t="str">
            <v>00237209</v>
          </cell>
          <cell r="B1913" t="str">
            <v>0001</v>
          </cell>
          <cell r="C1913" t="str">
            <v>3160</v>
          </cell>
          <cell r="D1913" t="str">
            <v>00237209</v>
          </cell>
          <cell r="E1913" t="str">
            <v>Civil (WO)</v>
          </cell>
          <cell r="F1913" t="str">
            <v>316010160</v>
          </cell>
          <cell r="G1913" t="str">
            <v>20090127</v>
          </cell>
          <cell r="H1913" t="str">
            <v>0000003160</v>
          </cell>
          <cell r="I1913" t="str">
            <v>Leszek Pisarek</v>
          </cell>
          <cell r="J1913" t="str">
            <v/>
          </cell>
          <cell r="K1913" t="str">
            <v/>
          </cell>
          <cell r="L1913" t="str">
            <v/>
          </cell>
          <cell r="M1913" t="str">
            <v>P0050296</v>
          </cell>
          <cell r="N1913" t="str">
            <v>CRTR-W08589 Bloor St.E.&amp;W.Recover.Vaults</v>
          </cell>
          <cell r="O1913" t="str">
            <v>316010160</v>
          </cell>
          <cell r="P1913" t="str">
            <v>P0050293</v>
          </cell>
          <cell r="Q1913" t="str">
            <v>W08589 Bloor St.E.&amp;W.Recoverable Vaults</v>
          </cell>
          <cell r="R1913" t="str">
            <v>316014162</v>
          </cell>
          <cell r="S1913" t="str">
            <v>20100118</v>
          </cell>
          <cell r="T1913" t="str">
            <v/>
          </cell>
        </row>
        <row r="1914">
          <cell r="A1914" t="str">
            <v>00237210</v>
          </cell>
          <cell r="B1914" t="str">
            <v>0001</v>
          </cell>
          <cell r="C1914" t="str">
            <v>3160</v>
          </cell>
          <cell r="D1914" t="str">
            <v>00237210</v>
          </cell>
          <cell r="E1914" t="str">
            <v>Capital Contribution (WO)</v>
          </cell>
          <cell r="F1914" t="str">
            <v>316010220</v>
          </cell>
          <cell r="G1914" t="str">
            <v>20090127</v>
          </cell>
          <cell r="H1914" t="str">
            <v>0000003160</v>
          </cell>
          <cell r="I1914" t="str">
            <v>Leszek Pisarek</v>
          </cell>
          <cell r="J1914" t="str">
            <v/>
          </cell>
          <cell r="K1914" t="str">
            <v/>
          </cell>
          <cell r="L1914" t="str">
            <v/>
          </cell>
          <cell r="M1914" t="str">
            <v>P0050297</v>
          </cell>
          <cell r="N1914" t="str">
            <v>CONTRIB$-W08589 BloorSt..E.&amp;W.Recover.Va</v>
          </cell>
          <cell r="O1914" t="str">
            <v>316010160</v>
          </cell>
          <cell r="P1914" t="str">
            <v>P0050293</v>
          </cell>
          <cell r="Q1914" t="str">
            <v>W08589 Bloor St.E.&amp;W.Recoverable Vaults</v>
          </cell>
          <cell r="R1914" t="str">
            <v>316014162</v>
          </cell>
          <cell r="S1914" t="str">
            <v>20100118</v>
          </cell>
          <cell r="T1914" t="str">
            <v/>
          </cell>
        </row>
        <row r="1915">
          <cell r="A1915" t="str">
            <v>00237217</v>
          </cell>
          <cell r="B1915" t="str">
            <v>0001</v>
          </cell>
          <cell r="C1915" t="str">
            <v>4360</v>
          </cell>
          <cell r="D1915" t="str">
            <v>00237217</v>
          </cell>
          <cell r="E1915" t="str">
            <v>UG - Switching / Arrange Outages (WO)</v>
          </cell>
          <cell r="F1915" t="str">
            <v>436010230</v>
          </cell>
          <cell r="G1915" t="str">
            <v>20090127</v>
          </cell>
          <cell r="H1915" t="str">
            <v>0000003170</v>
          </cell>
          <cell r="I1915" t="str">
            <v>Reginald Seibel</v>
          </cell>
          <cell r="J1915" t="str">
            <v/>
          </cell>
          <cell r="K1915" t="str">
            <v/>
          </cell>
          <cell r="L1915" t="str">
            <v/>
          </cell>
          <cell r="M1915" t="str">
            <v>P0050303</v>
          </cell>
          <cell r="N1915" t="str">
            <v>UG-N_W09323-05 500 TX - Jane n/Bloor TTC</v>
          </cell>
          <cell r="O1915" t="str">
            <v>436014183</v>
          </cell>
          <cell r="P1915" t="str">
            <v>P0050302</v>
          </cell>
          <cell r="Q1915" t="str">
            <v>N_W09323-05 500 TX - Jane n/Bloor TTC</v>
          </cell>
          <cell r="R1915" t="str">
            <v>436014183</v>
          </cell>
          <cell r="S1915" t="str">
            <v/>
          </cell>
          <cell r="T1915" t="str">
            <v/>
          </cell>
        </row>
        <row r="1916">
          <cell r="A1916" t="str">
            <v>00237218</v>
          </cell>
          <cell r="B1916" t="str">
            <v>0001</v>
          </cell>
          <cell r="C1916" t="str">
            <v>4360</v>
          </cell>
          <cell r="D1916" t="str">
            <v>00237218</v>
          </cell>
          <cell r="E1916" t="str">
            <v>UG - Network Transformer (WO)</v>
          </cell>
          <cell r="F1916" t="str">
            <v>436010230</v>
          </cell>
          <cell r="G1916" t="str">
            <v>20090127</v>
          </cell>
          <cell r="H1916" t="str">
            <v>0000003170</v>
          </cell>
          <cell r="I1916" t="str">
            <v>Reginald Seibel</v>
          </cell>
          <cell r="J1916" t="str">
            <v/>
          </cell>
          <cell r="K1916" t="str">
            <v/>
          </cell>
          <cell r="L1916" t="str">
            <v/>
          </cell>
          <cell r="M1916" t="str">
            <v>P0050303</v>
          </cell>
          <cell r="N1916" t="str">
            <v>UG-N_W09323-05 500 TX - Jane n/Bloor TTC</v>
          </cell>
          <cell r="O1916" t="str">
            <v>436014183</v>
          </cell>
          <cell r="P1916" t="str">
            <v>P0050302</v>
          </cell>
          <cell r="Q1916" t="str">
            <v>N_W09323-05 500 TX - Jane n/Bloor TTC</v>
          </cell>
          <cell r="R1916" t="str">
            <v>436014183</v>
          </cell>
          <cell r="S1916" t="str">
            <v/>
          </cell>
          <cell r="T1916" t="str">
            <v/>
          </cell>
        </row>
        <row r="1917">
          <cell r="A1917" t="str">
            <v>00237219</v>
          </cell>
          <cell r="B1917" t="str">
            <v>0001</v>
          </cell>
          <cell r="C1917" t="str">
            <v>4360</v>
          </cell>
          <cell r="D1917" t="str">
            <v>00237219</v>
          </cell>
          <cell r="E1917" t="str">
            <v>UG - Distribution Support (WO)</v>
          </cell>
          <cell r="F1917" t="str">
            <v>436010230</v>
          </cell>
          <cell r="G1917" t="str">
            <v>20090127</v>
          </cell>
          <cell r="H1917" t="str">
            <v>0000003170</v>
          </cell>
          <cell r="I1917" t="str">
            <v>Reginald Seibel</v>
          </cell>
          <cell r="J1917" t="str">
            <v/>
          </cell>
          <cell r="K1917" t="str">
            <v/>
          </cell>
          <cell r="L1917" t="str">
            <v/>
          </cell>
          <cell r="M1917" t="str">
            <v>P0050303</v>
          </cell>
          <cell r="N1917" t="str">
            <v>UG-N_W09323-05 500 TX - Jane n/Bloor TTC</v>
          </cell>
          <cell r="O1917" t="str">
            <v>436014183</v>
          </cell>
          <cell r="P1917" t="str">
            <v>P0050302</v>
          </cell>
          <cell r="Q1917" t="str">
            <v>N_W09323-05 500 TX - Jane n/Bloor TTC</v>
          </cell>
          <cell r="R1917" t="str">
            <v>436014183</v>
          </cell>
          <cell r="S1917" t="str">
            <v/>
          </cell>
          <cell r="T1917" t="str">
            <v/>
          </cell>
        </row>
        <row r="1918">
          <cell r="A1918" t="str">
            <v>00237220</v>
          </cell>
          <cell r="B1918" t="str">
            <v>0001</v>
          </cell>
          <cell r="C1918" t="str">
            <v>4360</v>
          </cell>
          <cell r="D1918" t="str">
            <v>00237220</v>
          </cell>
          <cell r="E1918" t="str">
            <v>UG - Civil Internal Resources (WO)</v>
          </cell>
          <cell r="F1918" t="str">
            <v>436010230</v>
          </cell>
          <cell r="G1918" t="str">
            <v>20090127</v>
          </cell>
          <cell r="H1918" t="str">
            <v>0000003170</v>
          </cell>
          <cell r="I1918" t="str">
            <v>Reginald Seibel</v>
          </cell>
          <cell r="J1918" t="str">
            <v/>
          </cell>
          <cell r="K1918" t="str">
            <v/>
          </cell>
          <cell r="L1918" t="str">
            <v/>
          </cell>
          <cell r="M1918" t="str">
            <v>P0050303</v>
          </cell>
          <cell r="N1918" t="str">
            <v>UG-N_W09323-05 500 TX - Jane n/Bloor TTC</v>
          </cell>
          <cell r="O1918" t="str">
            <v>436014183</v>
          </cell>
          <cell r="P1918" t="str">
            <v>P0050302</v>
          </cell>
          <cell r="Q1918" t="str">
            <v>N_W09323-05 500 TX - Jane n/Bloor TTC</v>
          </cell>
          <cell r="R1918" t="str">
            <v>436014183</v>
          </cell>
          <cell r="S1918" t="str">
            <v/>
          </cell>
          <cell r="T1918" t="str">
            <v/>
          </cell>
        </row>
        <row r="1919">
          <cell r="A1919" t="str">
            <v>00237221</v>
          </cell>
          <cell r="B1919" t="str">
            <v>0001</v>
          </cell>
          <cell r="C1919" t="str">
            <v>4360</v>
          </cell>
          <cell r="D1919" t="str">
            <v>00237221</v>
          </cell>
          <cell r="E1919" t="str">
            <v>External Services (WO)</v>
          </cell>
          <cell r="F1919" t="str">
            <v>436010230</v>
          </cell>
          <cell r="G1919" t="str">
            <v>20090127</v>
          </cell>
          <cell r="H1919" t="str">
            <v>0000003170</v>
          </cell>
          <cell r="I1919" t="str">
            <v>Reginald Seibel</v>
          </cell>
          <cell r="J1919" t="str">
            <v/>
          </cell>
          <cell r="K1919" t="str">
            <v/>
          </cell>
          <cell r="L1919" t="str">
            <v/>
          </cell>
          <cell r="M1919" t="str">
            <v>P0050304</v>
          </cell>
          <cell r="N1919" t="str">
            <v>CRTR-N_W09323-05 500 TX - Jane n/Bloor T</v>
          </cell>
          <cell r="O1919" t="str">
            <v>436014183</v>
          </cell>
          <cell r="P1919" t="str">
            <v>P0050302</v>
          </cell>
          <cell r="Q1919" t="str">
            <v>N_W09323-05 500 TX - Jane n/Bloor TTC</v>
          </cell>
          <cell r="R1919" t="str">
            <v>436014183</v>
          </cell>
          <cell r="S1919" t="str">
            <v/>
          </cell>
          <cell r="T1919" t="str">
            <v/>
          </cell>
        </row>
        <row r="1920">
          <cell r="A1920" t="str">
            <v>00237223</v>
          </cell>
          <cell r="B1920" t="str">
            <v>0001</v>
          </cell>
          <cell r="C1920" t="str">
            <v>3110</v>
          </cell>
          <cell r="D1920" t="str">
            <v>00237223</v>
          </cell>
          <cell r="E1920" t="str">
            <v>Design (WO)</v>
          </cell>
          <cell r="F1920" t="str">
            <v>311010240</v>
          </cell>
          <cell r="G1920" t="str">
            <v>20090127</v>
          </cell>
          <cell r="H1920" t="str">
            <v>0000007135</v>
          </cell>
          <cell r="I1920" t="str">
            <v>Debbie Barnes</v>
          </cell>
          <cell r="J1920" t="str">
            <v>20100111</v>
          </cell>
          <cell r="K1920" t="str">
            <v>0000003110</v>
          </cell>
          <cell r="L1920" t="str">
            <v>20100113</v>
          </cell>
          <cell r="M1920" t="str">
            <v>P0050307</v>
          </cell>
          <cell r="N1920" t="str">
            <v>DSGN- E9315 JOHN TABOR NT47M3 UG REHAB (</v>
          </cell>
          <cell r="O1920" t="str">
            <v>311014161</v>
          </cell>
          <cell r="P1920" t="str">
            <v>P0050306</v>
          </cell>
          <cell r="Q1920" t="str">
            <v>E9315 JOHN TABOR NT47M3 UG Rehab (Ph2)</v>
          </cell>
          <cell r="R1920" t="str">
            <v>311014161</v>
          </cell>
          <cell r="S1920" t="str">
            <v>20091221</v>
          </cell>
          <cell r="T1920" t="str">
            <v/>
          </cell>
        </row>
        <row r="1921">
          <cell r="A1921" t="str">
            <v>00237224</v>
          </cell>
          <cell r="B1921" t="str">
            <v>0001</v>
          </cell>
          <cell r="C1921" t="str">
            <v>3110</v>
          </cell>
          <cell r="D1921" t="str">
            <v>00237224</v>
          </cell>
          <cell r="E1921" t="str">
            <v>Design Review (WO)</v>
          </cell>
          <cell r="F1921" t="str">
            <v>311010240</v>
          </cell>
          <cell r="G1921" t="str">
            <v>20090127</v>
          </cell>
          <cell r="H1921" t="str">
            <v>0000007135</v>
          </cell>
          <cell r="I1921" t="str">
            <v>Debbie Barnes</v>
          </cell>
          <cell r="J1921" t="str">
            <v>20100111</v>
          </cell>
          <cell r="K1921" t="str">
            <v>0000003110</v>
          </cell>
          <cell r="L1921" t="str">
            <v>20100113</v>
          </cell>
          <cell r="M1921" t="str">
            <v>P0050307</v>
          </cell>
          <cell r="N1921" t="str">
            <v>DSGN- E9315 JOHN TABOR NT47M3 UG REHAB (</v>
          </cell>
          <cell r="O1921" t="str">
            <v>311014161</v>
          </cell>
          <cell r="P1921" t="str">
            <v>P0050306</v>
          </cell>
          <cell r="Q1921" t="str">
            <v>E9315 JOHN TABOR NT47M3 UG Rehab (Ph2)</v>
          </cell>
          <cell r="R1921" t="str">
            <v>311014161</v>
          </cell>
          <cell r="S1921" t="str">
            <v>20091221</v>
          </cell>
          <cell r="T1921" t="str">
            <v/>
          </cell>
        </row>
        <row r="1922">
          <cell r="A1922" t="str">
            <v>00237225</v>
          </cell>
          <cell r="B1922" t="str">
            <v>0001</v>
          </cell>
          <cell r="C1922" t="str">
            <v>3110</v>
          </cell>
          <cell r="D1922" t="str">
            <v>00237225</v>
          </cell>
          <cell r="E1922" t="str">
            <v>UG - Switching / Arrange Outages (WO)</v>
          </cell>
          <cell r="F1922" t="str">
            <v>311010220</v>
          </cell>
          <cell r="G1922" t="str">
            <v>20090127</v>
          </cell>
          <cell r="H1922" t="str">
            <v>0000007135</v>
          </cell>
          <cell r="I1922" t="str">
            <v>Debbie Barnes</v>
          </cell>
          <cell r="J1922" t="str">
            <v>20100111</v>
          </cell>
          <cell r="K1922" t="str">
            <v>0000003110</v>
          </cell>
          <cell r="L1922" t="str">
            <v>20100113</v>
          </cell>
          <cell r="M1922" t="str">
            <v>P0050308</v>
          </cell>
          <cell r="N1922" t="str">
            <v>UG- E9315 JOHN TABOR NT47M3 UG REHAB (PH</v>
          </cell>
          <cell r="O1922" t="str">
            <v>311014161</v>
          </cell>
          <cell r="P1922" t="str">
            <v>P0050306</v>
          </cell>
          <cell r="Q1922" t="str">
            <v>E9315 JOHN TABOR NT47M3 UG Rehab (Ph2)</v>
          </cell>
          <cell r="R1922" t="str">
            <v>311014161</v>
          </cell>
          <cell r="S1922" t="str">
            <v>20091221</v>
          </cell>
          <cell r="T1922" t="str">
            <v/>
          </cell>
        </row>
        <row r="1923">
          <cell r="A1923" t="str">
            <v>00237226</v>
          </cell>
          <cell r="B1923" t="str">
            <v>0001</v>
          </cell>
          <cell r="C1923" t="str">
            <v>3110</v>
          </cell>
          <cell r="D1923" t="str">
            <v>00237226</v>
          </cell>
          <cell r="E1923" t="str">
            <v>UG - Cable Installation (WO)</v>
          </cell>
          <cell r="F1923" t="str">
            <v>311010220</v>
          </cell>
          <cell r="G1923" t="str">
            <v>20090127</v>
          </cell>
          <cell r="H1923" t="str">
            <v>0000007135</v>
          </cell>
          <cell r="I1923" t="str">
            <v>Debbie Barnes</v>
          </cell>
          <cell r="J1923" t="str">
            <v/>
          </cell>
          <cell r="K1923" t="str">
            <v/>
          </cell>
          <cell r="L1923" t="str">
            <v>20100329</v>
          </cell>
          <cell r="M1923" t="str">
            <v>P0050308</v>
          </cell>
          <cell r="N1923" t="str">
            <v>UG- E9315 JOHN TABOR NT47M3 UG REHAB (PH</v>
          </cell>
          <cell r="O1923" t="str">
            <v>311014161</v>
          </cell>
          <cell r="P1923" t="str">
            <v>P0050306</v>
          </cell>
          <cell r="Q1923" t="str">
            <v>E9315 JOHN TABOR NT47M3 UG Rehab (Ph2)</v>
          </cell>
          <cell r="R1923" t="str">
            <v>311014161</v>
          </cell>
          <cell r="S1923" t="str">
            <v>20091221</v>
          </cell>
          <cell r="T1923" t="str">
            <v/>
          </cell>
        </row>
        <row r="1924">
          <cell r="A1924" t="str">
            <v>00237227</v>
          </cell>
          <cell r="B1924" t="str">
            <v>0001</v>
          </cell>
          <cell r="C1924" t="str">
            <v>3110</v>
          </cell>
          <cell r="D1924" t="str">
            <v>00237227</v>
          </cell>
          <cell r="E1924" t="str">
            <v>UG - Terminations/Joints/Splices (WO)</v>
          </cell>
          <cell r="F1924" t="str">
            <v>311010220</v>
          </cell>
          <cell r="G1924" t="str">
            <v>20090127</v>
          </cell>
          <cell r="H1924" t="str">
            <v>0000007135</v>
          </cell>
          <cell r="I1924" t="str">
            <v>Debbie Barnes</v>
          </cell>
          <cell r="J1924" t="str">
            <v>20100111</v>
          </cell>
          <cell r="K1924" t="str">
            <v>0000003110</v>
          </cell>
          <cell r="L1924" t="str">
            <v>20100129</v>
          </cell>
          <cell r="M1924" t="str">
            <v>P0050308</v>
          </cell>
          <cell r="N1924" t="str">
            <v>UG- E9315 JOHN TABOR NT47M3 UG REHAB (PH</v>
          </cell>
          <cell r="O1924" t="str">
            <v>311014161</v>
          </cell>
          <cell r="P1924" t="str">
            <v>P0050306</v>
          </cell>
          <cell r="Q1924" t="str">
            <v>E9315 JOHN TABOR NT47M3 UG Rehab (Ph2)</v>
          </cell>
          <cell r="R1924" t="str">
            <v>311014161</v>
          </cell>
          <cell r="S1924" t="str">
            <v>20091221</v>
          </cell>
          <cell r="T1924" t="str">
            <v/>
          </cell>
        </row>
        <row r="1925">
          <cell r="A1925" t="str">
            <v>00237228</v>
          </cell>
          <cell r="B1925" t="str">
            <v>0001</v>
          </cell>
          <cell r="C1925" t="str">
            <v>3110</v>
          </cell>
          <cell r="D1925" t="str">
            <v>00237228</v>
          </cell>
          <cell r="E1925" t="str">
            <v>UG - 1 PH Transformer (WO)</v>
          </cell>
          <cell r="F1925" t="str">
            <v>311010230</v>
          </cell>
          <cell r="G1925" t="str">
            <v>20090127</v>
          </cell>
          <cell r="H1925" t="str">
            <v>0000007135</v>
          </cell>
          <cell r="I1925" t="str">
            <v>Debbie Barnes</v>
          </cell>
          <cell r="J1925" t="str">
            <v>20100111</v>
          </cell>
          <cell r="K1925" t="str">
            <v>0000003110</v>
          </cell>
          <cell r="L1925" t="str">
            <v>20100113</v>
          </cell>
          <cell r="M1925" t="str">
            <v>P0050308</v>
          </cell>
          <cell r="N1925" t="str">
            <v>UG- E9315 JOHN TABOR NT47M3 UG REHAB (PH</v>
          </cell>
          <cell r="O1925" t="str">
            <v>311014161</v>
          </cell>
          <cell r="P1925" t="str">
            <v>P0050306</v>
          </cell>
          <cell r="Q1925" t="str">
            <v>E9315 JOHN TABOR NT47M3 UG Rehab (Ph2)</v>
          </cell>
          <cell r="R1925" t="str">
            <v>311014161</v>
          </cell>
          <cell r="S1925" t="str">
            <v>20091221</v>
          </cell>
          <cell r="T1925" t="str">
            <v/>
          </cell>
        </row>
        <row r="1926">
          <cell r="A1926" t="str">
            <v>00237229</v>
          </cell>
          <cell r="B1926" t="str">
            <v>0001</v>
          </cell>
          <cell r="C1926" t="str">
            <v>3110</v>
          </cell>
          <cell r="D1926" t="str">
            <v>00237229</v>
          </cell>
          <cell r="E1926" t="str">
            <v>Rem - Cable &amp; Equipment Removals (WO)</v>
          </cell>
          <cell r="F1926" t="str">
            <v>311010220</v>
          </cell>
          <cell r="G1926" t="str">
            <v>20090127</v>
          </cell>
          <cell r="H1926" t="str">
            <v>0000007135</v>
          </cell>
          <cell r="I1926" t="str">
            <v>Debbie Barnes</v>
          </cell>
          <cell r="J1926" t="str">
            <v>20100111</v>
          </cell>
          <cell r="K1926" t="str">
            <v>0000003110</v>
          </cell>
          <cell r="L1926" t="str">
            <v>20100113</v>
          </cell>
          <cell r="M1926" t="str">
            <v>P0050309</v>
          </cell>
          <cell r="N1926" t="str">
            <v>REM- E9315 JOHN TABOR NT47M3 UG REHAB (P</v>
          </cell>
          <cell r="O1926" t="str">
            <v>311014161</v>
          </cell>
          <cell r="P1926" t="str">
            <v>P0050306</v>
          </cell>
          <cell r="Q1926" t="str">
            <v>E9315 JOHN TABOR NT47M3 UG Rehab (Ph2)</v>
          </cell>
          <cell r="R1926" t="str">
            <v>311014161</v>
          </cell>
          <cell r="S1926" t="str">
            <v>20091221</v>
          </cell>
          <cell r="T1926" t="str">
            <v/>
          </cell>
        </row>
        <row r="1927">
          <cell r="A1927" t="str">
            <v>00237231</v>
          </cell>
          <cell r="B1927" t="str">
            <v>0001</v>
          </cell>
          <cell r="C1927" t="str">
            <v>3110</v>
          </cell>
          <cell r="D1927" t="str">
            <v>00237231</v>
          </cell>
          <cell r="E1927" t="str">
            <v>Civil (WO)</v>
          </cell>
          <cell r="F1927" t="str">
            <v>311010240</v>
          </cell>
          <cell r="G1927" t="str">
            <v>20090127</v>
          </cell>
          <cell r="H1927" t="str">
            <v>0000007135</v>
          </cell>
          <cell r="I1927" t="str">
            <v>Debbie Barnes</v>
          </cell>
          <cell r="J1927" t="str">
            <v>20100111</v>
          </cell>
          <cell r="K1927" t="str">
            <v>0000003110</v>
          </cell>
          <cell r="L1927" t="str">
            <v>20100212</v>
          </cell>
          <cell r="M1927" t="str">
            <v>P0050310</v>
          </cell>
          <cell r="N1927" t="str">
            <v>CRTR- E9315 JOHN TABOR NT47M3 UG REHAB (</v>
          </cell>
          <cell r="O1927" t="str">
            <v>311014161</v>
          </cell>
          <cell r="P1927" t="str">
            <v>P0050306</v>
          </cell>
          <cell r="Q1927" t="str">
            <v>E9315 JOHN TABOR NT47M3 UG Rehab (Ph2)</v>
          </cell>
          <cell r="R1927" t="str">
            <v>311014161</v>
          </cell>
          <cell r="S1927" t="str">
            <v>20091221</v>
          </cell>
          <cell r="T1927" t="str">
            <v/>
          </cell>
        </row>
        <row r="1928">
          <cell r="A1928" t="str">
            <v>00237266</v>
          </cell>
          <cell r="B1928" t="str">
            <v>0001</v>
          </cell>
          <cell r="C1928" t="str">
            <v>3720</v>
          </cell>
          <cell r="D1928" t="str">
            <v>00237266</v>
          </cell>
          <cell r="E1928" t="str">
            <v>YARMOUTH P38 9592 B1DU: REPL OH TX</v>
          </cell>
          <cell r="F1928" t="str">
            <v>372010210</v>
          </cell>
          <cell r="G1928" t="str">
            <v>20090128</v>
          </cell>
          <cell r="H1928" t="str">
            <v>0000003558</v>
          </cell>
          <cell r="I1928" t="str">
            <v>Barbara Farrar</v>
          </cell>
          <cell r="J1928" t="str">
            <v>20091230</v>
          </cell>
          <cell r="K1928" t="str">
            <v>0000003282</v>
          </cell>
          <cell r="L1928" t="str">
            <v>20100121</v>
          </cell>
          <cell r="M1928" t="str">
            <v>P0049503</v>
          </cell>
          <cell r="N1928" t="str">
            <v>CS 1-Phase Transf Bank Replace (Sub-Proj</v>
          </cell>
          <cell r="O1928" t="str">
            <v>372010210</v>
          </cell>
          <cell r="P1928" t="str">
            <v>P0049499</v>
          </cell>
          <cell r="Q1928" t="str">
            <v>CS 2009 CAPITAL REPLACE O/H EQUIP (West)</v>
          </cell>
          <cell r="R1928" t="str">
            <v>372017163</v>
          </cell>
          <cell r="S1928" t="str">
            <v/>
          </cell>
          <cell r="T1928" t="str">
            <v>0000003282</v>
          </cell>
        </row>
        <row r="1929">
          <cell r="A1929" t="str">
            <v>00237306</v>
          </cell>
          <cell r="B1929" t="str">
            <v>0001</v>
          </cell>
          <cell r="C1929" t="str">
            <v>1762</v>
          </cell>
          <cell r="D1929" t="str">
            <v>00237306</v>
          </cell>
          <cell r="E1929" t="str">
            <v>Asset Mgmt Decision Support - Lab&amp;Softw</v>
          </cell>
          <cell r="F1929" t="str">
            <v>176211361</v>
          </cell>
          <cell r="G1929" t="str">
            <v>20090128</v>
          </cell>
          <cell r="H1929" t="str">
            <v>0000007549</v>
          </cell>
          <cell r="I1929" t="str">
            <v>Branimir Davidovic</v>
          </cell>
          <cell r="J1929" t="str">
            <v/>
          </cell>
          <cell r="K1929" t="str">
            <v/>
          </cell>
          <cell r="L1929" t="str">
            <v/>
          </cell>
          <cell r="M1929" t="str">
            <v>P0050313</v>
          </cell>
          <cell r="N1929" t="str">
            <v>Asset Management Decision Support - SW</v>
          </cell>
          <cell r="O1929" t="str">
            <v>176211361</v>
          </cell>
          <cell r="P1929" t="str">
            <v>P0041655</v>
          </cell>
          <cell r="Q1929" t="str">
            <v>Business Intelligence Program</v>
          </cell>
          <cell r="R1929" t="str">
            <v>176211361</v>
          </cell>
          <cell r="S1929" t="str">
            <v/>
          </cell>
          <cell r="T1929" t="str">
            <v/>
          </cell>
        </row>
        <row r="1930">
          <cell r="A1930" t="str">
            <v>00237309</v>
          </cell>
          <cell r="B1930" t="str">
            <v>0001</v>
          </cell>
          <cell r="C1930" t="str">
            <v>4310</v>
          </cell>
          <cell r="D1930" t="str">
            <v>00237309</v>
          </cell>
          <cell r="E1930" t="str">
            <v>275 MERTON STREET / SERVICE UPGRADE</v>
          </cell>
          <cell r="F1930" t="str">
            <v>431010199</v>
          </cell>
          <cell r="G1930" t="str">
            <v>20090128</v>
          </cell>
          <cell r="H1930" t="str">
            <v>0000006330</v>
          </cell>
          <cell r="I1930" t="str">
            <v>Roger Pozzobon</v>
          </cell>
          <cell r="J1930" t="str">
            <v/>
          </cell>
          <cell r="K1930" t="str">
            <v/>
          </cell>
          <cell r="L1930" t="str">
            <v/>
          </cell>
          <cell r="M1930" t="str">
            <v>P0016658</v>
          </cell>
          <cell r="N1930" t="str">
            <v>Roger Pozzobon PRELIM DESIGN CAP</v>
          </cell>
          <cell r="O1930" t="str">
            <v>431010105</v>
          </cell>
          <cell r="P1930" t="str">
            <v>P0011851</v>
          </cell>
          <cell r="Q1930" t="str">
            <v>CCM-East PRELIM DESIGN - 500 Com/MILNER</v>
          </cell>
          <cell r="R1930" t="str">
            <v>431016105</v>
          </cell>
          <cell r="S1930" t="str">
            <v/>
          </cell>
          <cell r="T1930" t="str">
            <v/>
          </cell>
        </row>
        <row r="1931">
          <cell r="A1931" t="str">
            <v>00237345</v>
          </cell>
          <cell r="B1931" t="str">
            <v>0001</v>
          </cell>
          <cell r="C1931" t="str">
            <v>3310</v>
          </cell>
          <cell r="D1931" t="str">
            <v>00237345</v>
          </cell>
          <cell r="E1931" t="str">
            <v>Design (WO)</v>
          </cell>
          <cell r="F1931" t="str">
            <v>331011420</v>
          </cell>
          <cell r="G1931" t="str">
            <v>20090129</v>
          </cell>
          <cell r="H1931" t="str">
            <v>0000003126</v>
          </cell>
          <cell r="I1931" t="str">
            <v>Eric Wu</v>
          </cell>
          <cell r="J1931" t="str">
            <v/>
          </cell>
          <cell r="K1931" t="str">
            <v/>
          </cell>
          <cell r="L1931" t="str">
            <v/>
          </cell>
          <cell r="M1931" t="str">
            <v>P0050320</v>
          </cell>
          <cell r="N1931" t="str">
            <v>DES- S09244Sonet Improvement(RD  to PQ)</v>
          </cell>
          <cell r="O1931" t="str">
            <v>331014170</v>
          </cell>
          <cell r="P1931" t="str">
            <v>P0050319</v>
          </cell>
          <cell r="Q1931" t="str">
            <v>S09244 Sonet Improvement(RD  to PQ)</v>
          </cell>
          <cell r="R1931" t="str">
            <v>331014170</v>
          </cell>
          <cell r="S1931" t="str">
            <v>20091221</v>
          </cell>
          <cell r="T1931" t="str">
            <v/>
          </cell>
        </row>
        <row r="1932">
          <cell r="A1932" t="str">
            <v>00237346</v>
          </cell>
          <cell r="B1932" t="str">
            <v>0001</v>
          </cell>
          <cell r="C1932" t="str">
            <v>3310</v>
          </cell>
          <cell r="D1932" t="str">
            <v>00237346</v>
          </cell>
          <cell r="E1932" t="str">
            <v>Interstation / SONET (WO)</v>
          </cell>
          <cell r="F1932" t="str">
            <v>331011420</v>
          </cell>
          <cell r="G1932" t="str">
            <v>20090129</v>
          </cell>
          <cell r="H1932" t="str">
            <v>0000003126</v>
          </cell>
          <cell r="I1932" t="str">
            <v>Eric Wu</v>
          </cell>
          <cell r="J1932" t="str">
            <v/>
          </cell>
          <cell r="K1932" t="str">
            <v/>
          </cell>
          <cell r="L1932" t="str">
            <v/>
          </cell>
          <cell r="M1932" t="str">
            <v>P0050321</v>
          </cell>
          <cell r="N1932" t="str">
            <v>STN-S09244 Sonet Improvement(RD to PQ)</v>
          </cell>
          <cell r="O1932" t="str">
            <v>331014170</v>
          </cell>
          <cell r="P1932" t="str">
            <v>P0050319</v>
          </cell>
          <cell r="Q1932" t="str">
            <v>S09244 Sonet Improvement(RD  to PQ)</v>
          </cell>
          <cell r="R1932" t="str">
            <v>331014170</v>
          </cell>
          <cell r="S1932" t="str">
            <v>20091221</v>
          </cell>
          <cell r="T1932" t="str">
            <v/>
          </cell>
        </row>
        <row r="1933">
          <cell r="A1933" t="str">
            <v>00237347</v>
          </cell>
          <cell r="B1933" t="str">
            <v>0001</v>
          </cell>
          <cell r="C1933" t="str">
            <v>3310</v>
          </cell>
          <cell r="D1933" t="str">
            <v>00237347</v>
          </cell>
          <cell r="E1933" t="str">
            <v>Terms, Joints, Splices (WO)</v>
          </cell>
          <cell r="F1933" t="str">
            <v>331011420</v>
          </cell>
          <cell r="G1933" t="str">
            <v>20090129</v>
          </cell>
          <cell r="H1933" t="str">
            <v>0000003126</v>
          </cell>
          <cell r="I1933" t="str">
            <v>Eric Wu</v>
          </cell>
          <cell r="J1933" t="str">
            <v/>
          </cell>
          <cell r="K1933" t="str">
            <v/>
          </cell>
          <cell r="L1933" t="str">
            <v/>
          </cell>
          <cell r="M1933" t="str">
            <v>P0050321</v>
          </cell>
          <cell r="N1933" t="str">
            <v>STN-S09244 Sonet Improvement(RD to PQ)</v>
          </cell>
          <cell r="O1933" t="str">
            <v>331014170</v>
          </cell>
          <cell r="P1933" t="str">
            <v>P0050319</v>
          </cell>
          <cell r="Q1933" t="str">
            <v>S09244 Sonet Improvement(RD  to PQ)</v>
          </cell>
          <cell r="R1933" t="str">
            <v>331014170</v>
          </cell>
          <cell r="S1933" t="str">
            <v>20091221</v>
          </cell>
          <cell r="T1933" t="str">
            <v/>
          </cell>
        </row>
        <row r="1934">
          <cell r="A1934" t="str">
            <v>00237349</v>
          </cell>
          <cell r="B1934" t="str">
            <v>0001</v>
          </cell>
          <cell r="C1934" t="str">
            <v>3310</v>
          </cell>
          <cell r="D1934" t="str">
            <v>00237349</v>
          </cell>
          <cell r="E1934" t="str">
            <v>Ext. Cont't Electrical (WO)</v>
          </cell>
          <cell r="F1934" t="str">
            <v>331011420</v>
          </cell>
          <cell r="G1934" t="str">
            <v>20090129</v>
          </cell>
          <cell r="H1934" t="str">
            <v>0000003126</v>
          </cell>
          <cell r="I1934" t="str">
            <v>Eric Wu</v>
          </cell>
          <cell r="J1934" t="str">
            <v/>
          </cell>
          <cell r="K1934" t="str">
            <v/>
          </cell>
          <cell r="L1934" t="str">
            <v/>
          </cell>
          <cell r="M1934" t="str">
            <v>P0050322</v>
          </cell>
          <cell r="N1934" t="str">
            <v>CRTR- S09244 Sonet Improvement(RD to PQ)</v>
          </cell>
          <cell r="O1934" t="str">
            <v>331014170</v>
          </cell>
          <cell r="P1934" t="str">
            <v>P0050319</v>
          </cell>
          <cell r="Q1934" t="str">
            <v>S09244 Sonet Improvement(RD  to PQ)</v>
          </cell>
          <cell r="R1934" t="str">
            <v>331014170</v>
          </cell>
          <cell r="S1934" t="str">
            <v>20091221</v>
          </cell>
          <cell r="T1934" t="str">
            <v/>
          </cell>
        </row>
        <row r="1935">
          <cell r="A1935" t="str">
            <v>00237350</v>
          </cell>
          <cell r="B1935" t="str">
            <v>0001</v>
          </cell>
          <cell r="C1935" t="str">
            <v>3310</v>
          </cell>
          <cell r="D1935" t="str">
            <v>00237350</v>
          </cell>
          <cell r="E1935" t="str">
            <v>Design (WO)</v>
          </cell>
          <cell r="F1935" t="str">
            <v>331011420</v>
          </cell>
          <cell r="G1935" t="str">
            <v>20090129</v>
          </cell>
          <cell r="H1935" t="str">
            <v>0000003126</v>
          </cell>
          <cell r="I1935" t="str">
            <v>Eric Wu</v>
          </cell>
          <cell r="J1935" t="str">
            <v/>
          </cell>
          <cell r="K1935" t="str">
            <v/>
          </cell>
          <cell r="L1935" t="str">
            <v/>
          </cell>
          <cell r="M1935" t="str">
            <v>P0050324</v>
          </cell>
          <cell r="N1935" t="str">
            <v>DES- S09290 Scarborough Sonet Improv(SP)</v>
          </cell>
          <cell r="O1935" t="str">
            <v>331014170</v>
          </cell>
          <cell r="P1935" t="str">
            <v>P0050323</v>
          </cell>
          <cell r="Q1935" t="str">
            <v>S09243 SONET Node Improvement #1</v>
          </cell>
          <cell r="R1935" t="str">
            <v>331014170</v>
          </cell>
          <cell r="S1935" t="str">
            <v>20091221</v>
          </cell>
          <cell r="T1935" t="str">
            <v/>
          </cell>
        </row>
        <row r="1936">
          <cell r="A1936" t="str">
            <v>00237351</v>
          </cell>
          <cell r="B1936" t="str">
            <v>0001</v>
          </cell>
          <cell r="C1936" t="str">
            <v>3310</v>
          </cell>
          <cell r="D1936" t="str">
            <v>00237351</v>
          </cell>
          <cell r="E1936" t="str">
            <v>Interstation / SONET (WO)</v>
          </cell>
          <cell r="F1936" t="str">
            <v>331011420</v>
          </cell>
          <cell r="G1936" t="str">
            <v>20090129</v>
          </cell>
          <cell r="H1936" t="str">
            <v>0000003126</v>
          </cell>
          <cell r="I1936" t="str">
            <v>Eric Wu</v>
          </cell>
          <cell r="J1936" t="str">
            <v/>
          </cell>
          <cell r="K1936" t="str">
            <v/>
          </cell>
          <cell r="L1936" t="str">
            <v/>
          </cell>
          <cell r="M1936" t="str">
            <v>P0050325</v>
          </cell>
          <cell r="N1936" t="str">
            <v>STN-S09290 Scarborough Sonet Improv (SP)</v>
          </cell>
          <cell r="O1936" t="str">
            <v>331014170</v>
          </cell>
          <cell r="P1936" t="str">
            <v>P0050323</v>
          </cell>
          <cell r="Q1936" t="str">
            <v>S09243 SONET Node Improvement #1</v>
          </cell>
          <cell r="R1936" t="str">
            <v>331014170</v>
          </cell>
          <cell r="S1936" t="str">
            <v>20091221</v>
          </cell>
          <cell r="T1936" t="str">
            <v/>
          </cell>
        </row>
        <row r="1937">
          <cell r="A1937" t="str">
            <v>00237352</v>
          </cell>
          <cell r="B1937" t="str">
            <v>0001</v>
          </cell>
          <cell r="C1937" t="str">
            <v>3310</v>
          </cell>
          <cell r="D1937" t="str">
            <v>00237352</v>
          </cell>
          <cell r="E1937" t="str">
            <v>Testing &amp; Commissioning (WO)</v>
          </cell>
          <cell r="F1937" t="str">
            <v>331011420</v>
          </cell>
          <cell r="G1937" t="str">
            <v>20090129</v>
          </cell>
          <cell r="H1937" t="str">
            <v>0000003126</v>
          </cell>
          <cell r="I1937" t="str">
            <v>Eric Wu</v>
          </cell>
          <cell r="J1937" t="str">
            <v/>
          </cell>
          <cell r="K1937" t="str">
            <v/>
          </cell>
          <cell r="L1937" t="str">
            <v/>
          </cell>
          <cell r="M1937" t="str">
            <v>P0050325</v>
          </cell>
          <cell r="N1937" t="str">
            <v>STN-S09290 Scarborough Sonet Improv (SP)</v>
          </cell>
          <cell r="O1937" t="str">
            <v>331014170</v>
          </cell>
          <cell r="P1937" t="str">
            <v>P0050323</v>
          </cell>
          <cell r="Q1937" t="str">
            <v>S09243 SONET Node Improvement #1</v>
          </cell>
          <cell r="R1937" t="str">
            <v>331014170</v>
          </cell>
          <cell r="S1937" t="str">
            <v>20091221</v>
          </cell>
          <cell r="T1937" t="str">
            <v/>
          </cell>
        </row>
        <row r="1938">
          <cell r="A1938" t="str">
            <v>00237353</v>
          </cell>
          <cell r="B1938" t="str">
            <v>0001</v>
          </cell>
          <cell r="C1938" t="str">
            <v>3310</v>
          </cell>
          <cell r="D1938" t="str">
            <v>00237353</v>
          </cell>
          <cell r="E1938" t="str">
            <v>Stn Constr (WO)</v>
          </cell>
          <cell r="F1938" t="str">
            <v>331011420</v>
          </cell>
          <cell r="G1938" t="str">
            <v>20090129</v>
          </cell>
          <cell r="H1938" t="str">
            <v>0000003126</v>
          </cell>
          <cell r="I1938" t="str">
            <v>Eric Wu</v>
          </cell>
          <cell r="J1938" t="str">
            <v/>
          </cell>
          <cell r="K1938" t="str">
            <v/>
          </cell>
          <cell r="L1938" t="str">
            <v/>
          </cell>
          <cell r="M1938" t="str">
            <v>P0050325</v>
          </cell>
          <cell r="N1938" t="str">
            <v>STN-S09290 Scarborough Sonet Improv (SP)</v>
          </cell>
          <cell r="O1938" t="str">
            <v>331014170</v>
          </cell>
          <cell r="P1938" t="str">
            <v>P0050323</v>
          </cell>
          <cell r="Q1938" t="str">
            <v>S09243 SONET Node Improvement #1</v>
          </cell>
          <cell r="R1938" t="str">
            <v>331014170</v>
          </cell>
          <cell r="S1938" t="str">
            <v>20091221</v>
          </cell>
          <cell r="T1938" t="str">
            <v/>
          </cell>
        </row>
        <row r="1939">
          <cell r="A1939" t="str">
            <v>00237354</v>
          </cell>
          <cell r="B1939" t="str">
            <v>0001</v>
          </cell>
          <cell r="C1939" t="str">
            <v>3310</v>
          </cell>
          <cell r="D1939" t="str">
            <v>00237354</v>
          </cell>
          <cell r="E1939" t="str">
            <v>Ext. Cont't Electrical (WO)</v>
          </cell>
          <cell r="F1939" t="str">
            <v>331011420</v>
          </cell>
          <cell r="G1939" t="str">
            <v>20090129</v>
          </cell>
          <cell r="H1939" t="str">
            <v>0000003126</v>
          </cell>
          <cell r="I1939" t="str">
            <v>Eric Wu</v>
          </cell>
          <cell r="J1939" t="str">
            <v/>
          </cell>
          <cell r="K1939" t="str">
            <v/>
          </cell>
          <cell r="L1939" t="str">
            <v/>
          </cell>
          <cell r="M1939" t="str">
            <v>P0050326</v>
          </cell>
          <cell r="N1939" t="str">
            <v>CRTR- S09290 Scarborough Sonet Impr (SP)</v>
          </cell>
          <cell r="O1939" t="str">
            <v>331014170</v>
          </cell>
          <cell r="P1939" t="str">
            <v>P0050323</v>
          </cell>
          <cell r="Q1939" t="str">
            <v>S09243 SONET Node Improvement #1</v>
          </cell>
          <cell r="R1939" t="str">
            <v>331014170</v>
          </cell>
          <cell r="S1939" t="str">
            <v>20091221</v>
          </cell>
          <cell r="T1939" t="str">
            <v/>
          </cell>
        </row>
        <row r="1940">
          <cell r="A1940" t="str">
            <v>00237366</v>
          </cell>
          <cell r="B1940" t="str">
            <v>0001</v>
          </cell>
          <cell r="C1940" t="str">
            <v>1750</v>
          </cell>
          <cell r="D1940" t="str">
            <v>00237366</v>
          </cell>
          <cell r="E1940" t="str">
            <v>Office Refresh, Phase 1 - Hardware</v>
          </cell>
          <cell r="F1940" t="str">
            <v>175111360</v>
          </cell>
          <cell r="G1940" t="str">
            <v>20090129</v>
          </cell>
          <cell r="H1940" t="str">
            <v>0000007549</v>
          </cell>
          <cell r="I1940" t="str">
            <v>Branimir Davidovic</v>
          </cell>
          <cell r="J1940" t="str">
            <v>20091231</v>
          </cell>
          <cell r="K1940" t="str">
            <v>0000007549</v>
          </cell>
          <cell r="L1940" t="str">
            <v>20100106</v>
          </cell>
          <cell r="M1940" t="str">
            <v>P0044820</v>
          </cell>
          <cell r="N1940" t="str">
            <v>Office Refr. Ph-1 - HW</v>
          </cell>
          <cell r="O1940" t="str">
            <v>175111360</v>
          </cell>
          <cell r="P1940" t="str">
            <v>P0041725</v>
          </cell>
          <cell r="Q1940" t="str">
            <v>Infrastructure Maintenance Program</v>
          </cell>
          <cell r="R1940" t="str">
            <v>175011361</v>
          </cell>
          <cell r="S1940" t="str">
            <v>20091231</v>
          </cell>
          <cell r="T1940" t="str">
            <v/>
          </cell>
        </row>
        <row r="1941">
          <cell r="A1941" t="str">
            <v>00237398</v>
          </cell>
          <cell r="B1941" t="str">
            <v>0001</v>
          </cell>
          <cell r="C1941" t="str">
            <v>4310</v>
          </cell>
          <cell r="D1941" t="str">
            <v>00237398</v>
          </cell>
          <cell r="E1941" t="str">
            <v>270 DONLANDS DRIVE - NEW UG SUPPLY</v>
          </cell>
          <cell r="F1941" t="str">
            <v>431010199</v>
          </cell>
          <cell r="G1941" t="str">
            <v>20090129</v>
          </cell>
          <cell r="H1941" t="str">
            <v>0000006330</v>
          </cell>
          <cell r="I1941" t="str">
            <v>Roger Pozzobon</v>
          </cell>
          <cell r="J1941" t="str">
            <v/>
          </cell>
          <cell r="K1941" t="str">
            <v/>
          </cell>
          <cell r="L1941" t="str">
            <v/>
          </cell>
          <cell r="M1941" t="str">
            <v>P0016658</v>
          </cell>
          <cell r="N1941" t="str">
            <v>Roger Pozzobon PRELIM DESIGN CAP</v>
          </cell>
          <cell r="O1941" t="str">
            <v>431010105</v>
          </cell>
          <cell r="P1941" t="str">
            <v>P0011851</v>
          </cell>
          <cell r="Q1941" t="str">
            <v>CCM-East PRELIM DESIGN - 500 Com/MILNER</v>
          </cell>
          <cell r="R1941" t="str">
            <v>431016105</v>
          </cell>
          <cell r="S1941" t="str">
            <v/>
          </cell>
          <cell r="T1941" t="str">
            <v/>
          </cell>
        </row>
        <row r="1942">
          <cell r="A1942" t="str">
            <v>00237401</v>
          </cell>
          <cell r="B1942" t="str">
            <v>0001</v>
          </cell>
          <cell r="C1942" t="str">
            <v>3720</v>
          </cell>
          <cell r="D1942" t="str">
            <v>00237401</v>
          </cell>
          <cell r="E1942" t="str">
            <v>OSSINGTON C/C5677 B4DU: TEMP OH PRI</v>
          </cell>
          <cell r="F1942" t="str">
            <v>372010200</v>
          </cell>
          <cell r="G1942" t="str">
            <v>20090129</v>
          </cell>
          <cell r="H1942" t="str">
            <v>0000003558</v>
          </cell>
          <cell r="I1942" t="str">
            <v>Barbara Farrar</v>
          </cell>
          <cell r="J1942" t="str">
            <v>20091230</v>
          </cell>
          <cell r="K1942" t="str">
            <v>0000003282</v>
          </cell>
          <cell r="L1942" t="str">
            <v/>
          </cell>
          <cell r="M1942" t="str">
            <v>P0049501</v>
          </cell>
          <cell r="N1942" t="str">
            <v>CS Replace O/H Lines (Sub-Project)</v>
          </cell>
          <cell r="O1942" t="str">
            <v>372010200</v>
          </cell>
          <cell r="P1942" t="str">
            <v>P0049499</v>
          </cell>
          <cell r="Q1942" t="str">
            <v>CS 2009 CAPITAL REPLACE O/H EQUIP (West)</v>
          </cell>
          <cell r="R1942" t="str">
            <v>372017163</v>
          </cell>
          <cell r="S1942" t="str">
            <v/>
          </cell>
          <cell r="T1942" t="str">
            <v>0000003282</v>
          </cell>
        </row>
        <row r="1943">
          <cell r="A1943" t="str">
            <v>00237414</v>
          </cell>
          <cell r="B1943" t="str">
            <v>0001</v>
          </cell>
          <cell r="C1943" t="str">
            <v>3310</v>
          </cell>
          <cell r="D1943" t="str">
            <v>00237414</v>
          </cell>
          <cell r="E1943" t="str">
            <v>S10157 Glengrove Replace A5-A6GL (WO)</v>
          </cell>
          <cell r="F1943" t="str">
            <v>331014170</v>
          </cell>
          <cell r="G1943" t="str">
            <v>20090129</v>
          </cell>
          <cell r="H1943" t="str">
            <v>0000002909</v>
          </cell>
          <cell r="I1943" t="str">
            <v>Michael Culos</v>
          </cell>
          <cell r="J1943" t="str">
            <v/>
          </cell>
          <cell r="K1943" t="str">
            <v/>
          </cell>
          <cell r="L1943" t="str">
            <v/>
          </cell>
          <cell r="M1943" t="str">
            <v>P0049783</v>
          </cell>
          <cell r="N1943" t="str">
            <v>Station Design  SP</v>
          </cell>
          <cell r="O1943" t="str">
            <v>331014170</v>
          </cell>
          <cell r="P1943" t="str">
            <v>P0049782</v>
          </cell>
          <cell r="Q1943" t="str">
            <v>S09263: Station Design for 2010</v>
          </cell>
          <cell r="R1943" t="str">
            <v>331014170</v>
          </cell>
          <cell r="S1943" t="str">
            <v/>
          </cell>
          <cell r="T1943" t="str">
            <v/>
          </cell>
        </row>
        <row r="1944">
          <cell r="A1944" t="str">
            <v>00237415</v>
          </cell>
          <cell r="B1944" t="str">
            <v>0001</v>
          </cell>
          <cell r="C1944" t="str">
            <v>3310</v>
          </cell>
          <cell r="D1944" t="str">
            <v>00237415</v>
          </cell>
          <cell r="E1944" t="str">
            <v>S10147DanforthMS Repl existing OCB's (WO</v>
          </cell>
          <cell r="F1944" t="str">
            <v>331014170</v>
          </cell>
          <cell r="G1944" t="str">
            <v>20090129</v>
          </cell>
          <cell r="H1944" t="str">
            <v>0000002909</v>
          </cell>
          <cell r="I1944" t="str">
            <v>Michael Culos</v>
          </cell>
          <cell r="J1944" t="str">
            <v/>
          </cell>
          <cell r="K1944" t="str">
            <v/>
          </cell>
          <cell r="L1944" t="str">
            <v/>
          </cell>
          <cell r="M1944" t="str">
            <v>P0049783</v>
          </cell>
          <cell r="N1944" t="str">
            <v>Station Design  SP</v>
          </cell>
          <cell r="O1944" t="str">
            <v>331014170</v>
          </cell>
          <cell r="P1944" t="str">
            <v>P0049782</v>
          </cell>
          <cell r="Q1944" t="str">
            <v>S09263: Station Design for 2010</v>
          </cell>
          <cell r="R1944" t="str">
            <v>331014170</v>
          </cell>
          <cell r="S1944" t="str">
            <v/>
          </cell>
          <cell r="T1944" t="str">
            <v/>
          </cell>
        </row>
        <row r="1945">
          <cell r="A1945" t="str">
            <v>00237416</v>
          </cell>
          <cell r="B1945" t="str">
            <v>0001</v>
          </cell>
          <cell r="C1945" t="str">
            <v>3310</v>
          </cell>
          <cell r="D1945" t="str">
            <v>00237416</v>
          </cell>
          <cell r="E1945" t="str">
            <v>S10138 Gerrard TS Install FAS (WO)</v>
          </cell>
          <cell r="F1945" t="str">
            <v>331014170</v>
          </cell>
          <cell r="G1945" t="str">
            <v>20090129</v>
          </cell>
          <cell r="H1945" t="str">
            <v>0000002909</v>
          </cell>
          <cell r="I1945" t="str">
            <v>Michael Culos</v>
          </cell>
          <cell r="J1945" t="str">
            <v/>
          </cell>
          <cell r="K1945" t="str">
            <v/>
          </cell>
          <cell r="L1945" t="str">
            <v/>
          </cell>
          <cell r="M1945" t="str">
            <v>P0049783</v>
          </cell>
          <cell r="N1945" t="str">
            <v>Station Design  SP</v>
          </cell>
          <cell r="O1945" t="str">
            <v>331014170</v>
          </cell>
          <cell r="P1945" t="str">
            <v>P0049782</v>
          </cell>
          <cell r="Q1945" t="str">
            <v>S09263: Station Design for 2010</v>
          </cell>
          <cell r="R1945" t="str">
            <v>331014170</v>
          </cell>
          <cell r="S1945" t="str">
            <v/>
          </cell>
          <cell r="T1945" t="str">
            <v/>
          </cell>
        </row>
        <row r="1946">
          <cell r="A1946" t="str">
            <v>00237417</v>
          </cell>
          <cell r="B1946" t="str">
            <v>0001</v>
          </cell>
          <cell r="C1946" t="str">
            <v>4360</v>
          </cell>
          <cell r="D1946" t="str">
            <v>00237417</v>
          </cell>
          <cell r="E1946" t="str">
            <v>BLOOR ST W BRIDGE-U/G SUPPLY</v>
          </cell>
          <cell r="F1946" t="str">
            <v>436010199</v>
          </cell>
          <cell r="G1946" t="str">
            <v>20090129</v>
          </cell>
          <cell r="H1946" t="str">
            <v>0000007530</v>
          </cell>
          <cell r="I1946" t="str">
            <v>Ramon Jacela</v>
          </cell>
          <cell r="J1946" t="str">
            <v/>
          </cell>
          <cell r="K1946" t="str">
            <v/>
          </cell>
          <cell r="L1946" t="str">
            <v/>
          </cell>
          <cell r="M1946" t="str">
            <v>P0037402</v>
          </cell>
          <cell r="N1946" t="str">
            <v>R JACELA - Prelim Design CAPITAL</v>
          </cell>
          <cell r="O1946" t="str">
            <v>436010105</v>
          </cell>
          <cell r="P1946" t="str">
            <v>P0018756</v>
          </cell>
          <cell r="Q1946" t="str">
            <v>PRELIM DESIGN CCM-West  [CAPITAL]</v>
          </cell>
          <cell r="R1946" t="str">
            <v>436016105</v>
          </cell>
          <cell r="S1946" t="str">
            <v/>
          </cell>
          <cell r="T1946" t="str">
            <v>0000007530</v>
          </cell>
        </row>
        <row r="1947">
          <cell r="A1947" t="str">
            <v>00237421</v>
          </cell>
          <cell r="B1947" t="str">
            <v>0001</v>
          </cell>
          <cell r="C1947" t="str">
            <v>3310</v>
          </cell>
          <cell r="D1947" t="str">
            <v>00237421</v>
          </cell>
          <cell r="E1947" t="str">
            <v>S10123 MdlndHuntnwd Repl RTU &amp; OCB (WO)</v>
          </cell>
          <cell r="F1947" t="str">
            <v>331014170</v>
          </cell>
          <cell r="G1947" t="str">
            <v>20090129</v>
          </cell>
          <cell r="H1947" t="str">
            <v>0000002909</v>
          </cell>
          <cell r="I1947" t="str">
            <v>Michael Culos</v>
          </cell>
          <cell r="J1947" t="str">
            <v/>
          </cell>
          <cell r="K1947" t="str">
            <v/>
          </cell>
          <cell r="L1947" t="str">
            <v/>
          </cell>
          <cell r="M1947" t="str">
            <v>P0049783</v>
          </cell>
          <cell r="N1947" t="str">
            <v>Station Design  SP</v>
          </cell>
          <cell r="O1947" t="str">
            <v>331014170</v>
          </cell>
          <cell r="P1947" t="str">
            <v>P0049782</v>
          </cell>
          <cell r="Q1947" t="str">
            <v>S09263: Station Design for 2010</v>
          </cell>
          <cell r="R1947" t="str">
            <v>331014170</v>
          </cell>
          <cell r="S1947" t="str">
            <v/>
          </cell>
          <cell r="T1947" t="str">
            <v/>
          </cell>
        </row>
        <row r="1948">
          <cell r="A1948" t="str">
            <v>00237435</v>
          </cell>
          <cell r="B1948" t="str">
            <v>0001</v>
          </cell>
          <cell r="C1948" t="str">
            <v>4360</v>
          </cell>
          <cell r="D1948" t="str">
            <v>00237435</v>
          </cell>
          <cell r="E1948" t="str">
            <v>Replacement tools -Truck 461 [WO]</v>
          </cell>
          <cell r="F1948" t="str">
            <v>436011381</v>
          </cell>
          <cell r="G1948" t="str">
            <v>20090129</v>
          </cell>
          <cell r="H1948" t="str">
            <v>0000003641</v>
          </cell>
          <cell r="I1948" t="str">
            <v>Donald Leong</v>
          </cell>
          <cell r="J1948" t="str">
            <v>20090331</v>
          </cell>
          <cell r="K1948" t="str">
            <v>0000003641</v>
          </cell>
          <cell r="L1948" t="str">
            <v>20090423</v>
          </cell>
          <cell r="M1948" t="str">
            <v>P0049972</v>
          </cell>
          <cell r="N1948" t="str">
            <v>MAJOR TOOLS 2009 CCM West</v>
          </cell>
          <cell r="O1948" t="str">
            <v>436011381</v>
          </cell>
          <cell r="P1948" t="str">
            <v>P0049972</v>
          </cell>
          <cell r="Q1948" t="str">
            <v>MAJOR TOOLS 2009 CCM West</v>
          </cell>
          <cell r="R1948" t="str">
            <v>436011381</v>
          </cell>
          <cell r="S1948" t="str">
            <v/>
          </cell>
          <cell r="T1948" t="str">
            <v/>
          </cell>
        </row>
        <row r="1949">
          <cell r="A1949" t="str">
            <v>00237465</v>
          </cell>
          <cell r="B1949" t="str">
            <v>0001</v>
          </cell>
          <cell r="C1949" t="str">
            <v>3310</v>
          </cell>
          <cell r="D1949" t="str">
            <v>00237465</v>
          </cell>
          <cell r="E1949" t="str">
            <v>S10164Rem Friable Asbestos Vari locn (WO</v>
          </cell>
          <cell r="F1949" t="str">
            <v>331014170</v>
          </cell>
          <cell r="G1949" t="str">
            <v>20090130</v>
          </cell>
          <cell r="H1949" t="str">
            <v>0000002909</v>
          </cell>
          <cell r="I1949" t="str">
            <v>Michael Culos</v>
          </cell>
          <cell r="J1949" t="str">
            <v/>
          </cell>
          <cell r="K1949" t="str">
            <v/>
          </cell>
          <cell r="L1949" t="str">
            <v/>
          </cell>
          <cell r="M1949" t="str">
            <v>P0049783</v>
          </cell>
          <cell r="N1949" t="str">
            <v>Station Design  SP</v>
          </cell>
          <cell r="O1949" t="str">
            <v>331014170</v>
          </cell>
          <cell r="P1949" t="str">
            <v>P0049782</v>
          </cell>
          <cell r="Q1949" t="str">
            <v>S09263: Station Design for 2010</v>
          </cell>
          <cell r="R1949" t="str">
            <v>331014170</v>
          </cell>
          <cell r="S1949" t="str">
            <v/>
          </cell>
          <cell r="T1949" t="str">
            <v/>
          </cell>
        </row>
        <row r="1950">
          <cell r="A1950" t="str">
            <v>00237466</v>
          </cell>
          <cell r="B1950" t="str">
            <v>0001</v>
          </cell>
          <cell r="C1950" t="str">
            <v>3310</v>
          </cell>
          <cell r="D1950" t="str">
            <v>00237466</v>
          </cell>
          <cell r="E1950" t="str">
            <v>S10163 PalmdaleShepp Repl DATRAC RTU (WO</v>
          </cell>
          <cell r="F1950" t="str">
            <v>331014170</v>
          </cell>
          <cell r="G1950" t="str">
            <v>20090130</v>
          </cell>
          <cell r="H1950" t="str">
            <v>0000002909</v>
          </cell>
          <cell r="I1950" t="str">
            <v>Michael Culos</v>
          </cell>
          <cell r="J1950" t="str">
            <v/>
          </cell>
          <cell r="K1950" t="str">
            <v/>
          </cell>
          <cell r="L1950" t="str">
            <v/>
          </cell>
          <cell r="M1950" t="str">
            <v>P0049783</v>
          </cell>
          <cell r="N1950" t="str">
            <v>Station Design  SP</v>
          </cell>
          <cell r="O1950" t="str">
            <v>331014170</v>
          </cell>
          <cell r="P1950" t="str">
            <v>P0049782</v>
          </cell>
          <cell r="Q1950" t="str">
            <v>S09263: Station Design for 2010</v>
          </cell>
          <cell r="R1950" t="str">
            <v>331014170</v>
          </cell>
          <cell r="S1950" t="str">
            <v/>
          </cell>
          <cell r="T1950" t="str">
            <v/>
          </cell>
        </row>
        <row r="1951">
          <cell r="A1951" t="str">
            <v>00237467</v>
          </cell>
          <cell r="B1951" t="str">
            <v>0001</v>
          </cell>
          <cell r="C1951" t="str">
            <v>3310</v>
          </cell>
          <cell r="D1951" t="str">
            <v>00237467</v>
          </cell>
          <cell r="E1951" t="str">
            <v>S10188 RoscownPharm Repl Battery(WO)</v>
          </cell>
          <cell r="F1951" t="str">
            <v>331014170</v>
          </cell>
          <cell r="G1951" t="str">
            <v>20090130</v>
          </cell>
          <cell r="H1951" t="str">
            <v>0000002909</v>
          </cell>
          <cell r="I1951" t="str">
            <v>Michael Culos</v>
          </cell>
          <cell r="J1951" t="str">
            <v/>
          </cell>
          <cell r="K1951" t="str">
            <v/>
          </cell>
          <cell r="L1951" t="str">
            <v/>
          </cell>
          <cell r="M1951" t="str">
            <v>P0049783</v>
          </cell>
          <cell r="N1951" t="str">
            <v>Station Design  SP</v>
          </cell>
          <cell r="O1951" t="str">
            <v>331014170</v>
          </cell>
          <cell r="P1951" t="str">
            <v>P0049782</v>
          </cell>
          <cell r="Q1951" t="str">
            <v>S09263: Station Design for 2010</v>
          </cell>
          <cell r="R1951" t="str">
            <v>331014170</v>
          </cell>
          <cell r="S1951" t="str">
            <v/>
          </cell>
          <cell r="T1951" t="str">
            <v/>
          </cell>
        </row>
        <row r="1952">
          <cell r="A1952" t="str">
            <v>00237468</v>
          </cell>
          <cell r="B1952" t="str">
            <v>0001</v>
          </cell>
          <cell r="C1952" t="str">
            <v>3310</v>
          </cell>
          <cell r="D1952" t="str">
            <v>00237468</v>
          </cell>
          <cell r="E1952" t="str">
            <v>S10187 Bermondsey Repl KSO OCB's (WO)</v>
          </cell>
          <cell r="F1952" t="str">
            <v>331014170</v>
          </cell>
          <cell r="G1952" t="str">
            <v>20090130</v>
          </cell>
          <cell r="H1952" t="str">
            <v>0000002909</v>
          </cell>
          <cell r="I1952" t="str">
            <v>Michael Culos</v>
          </cell>
          <cell r="J1952" t="str">
            <v/>
          </cell>
          <cell r="K1952" t="str">
            <v/>
          </cell>
          <cell r="L1952" t="str">
            <v/>
          </cell>
          <cell r="M1952" t="str">
            <v>P0049783</v>
          </cell>
          <cell r="N1952" t="str">
            <v>Station Design  SP</v>
          </cell>
          <cell r="O1952" t="str">
            <v>331014170</v>
          </cell>
          <cell r="P1952" t="str">
            <v>P0049782</v>
          </cell>
          <cell r="Q1952" t="str">
            <v>S09263: Station Design for 2010</v>
          </cell>
          <cell r="R1952" t="str">
            <v>331014170</v>
          </cell>
          <cell r="S1952" t="str">
            <v/>
          </cell>
          <cell r="T1952" t="str">
            <v/>
          </cell>
        </row>
        <row r="1953">
          <cell r="A1953" t="str">
            <v>00237470</v>
          </cell>
          <cell r="B1953" t="str">
            <v>0001</v>
          </cell>
          <cell r="C1953" t="str">
            <v>3310</v>
          </cell>
          <cell r="D1953" t="str">
            <v>00237470</v>
          </cell>
          <cell r="E1953" t="str">
            <v>S10186 Brian-Elinor Repl Battery (WO)</v>
          </cell>
          <cell r="F1953" t="str">
            <v>331014170</v>
          </cell>
          <cell r="G1953" t="str">
            <v>20090130</v>
          </cell>
          <cell r="H1953" t="str">
            <v>0000002909</v>
          </cell>
          <cell r="I1953" t="str">
            <v>Michael Culos</v>
          </cell>
          <cell r="J1953" t="str">
            <v/>
          </cell>
          <cell r="K1953" t="str">
            <v/>
          </cell>
          <cell r="L1953" t="str">
            <v/>
          </cell>
          <cell r="M1953" t="str">
            <v>P0049783</v>
          </cell>
          <cell r="N1953" t="str">
            <v>Station Design  SP</v>
          </cell>
          <cell r="O1953" t="str">
            <v>331014170</v>
          </cell>
          <cell r="P1953" t="str">
            <v>P0049782</v>
          </cell>
          <cell r="Q1953" t="str">
            <v>S09263: Station Design for 2010</v>
          </cell>
          <cell r="R1953" t="str">
            <v>331014170</v>
          </cell>
          <cell r="S1953" t="str">
            <v/>
          </cell>
          <cell r="T1953" t="str">
            <v/>
          </cell>
        </row>
        <row r="1954">
          <cell r="A1954" t="str">
            <v>00237472</v>
          </cell>
          <cell r="B1954" t="str">
            <v>0001</v>
          </cell>
          <cell r="C1954" t="str">
            <v>3310</v>
          </cell>
          <cell r="D1954" t="str">
            <v>00237472</v>
          </cell>
          <cell r="E1954" t="str">
            <v>S10184EastAvTudrGlen Repl Batt&amp;Chrgr(WO</v>
          </cell>
          <cell r="F1954" t="str">
            <v>331014170</v>
          </cell>
          <cell r="G1954" t="str">
            <v>20090130</v>
          </cell>
          <cell r="H1954" t="str">
            <v>0000002909</v>
          </cell>
          <cell r="I1954" t="str">
            <v>Michael Culos</v>
          </cell>
          <cell r="J1954" t="str">
            <v/>
          </cell>
          <cell r="K1954" t="str">
            <v/>
          </cell>
          <cell r="L1954" t="str">
            <v/>
          </cell>
          <cell r="M1954" t="str">
            <v>P0049783</v>
          </cell>
          <cell r="N1954" t="str">
            <v>Station Design  SP</v>
          </cell>
          <cell r="O1954" t="str">
            <v>331014170</v>
          </cell>
          <cell r="P1954" t="str">
            <v>P0049782</v>
          </cell>
          <cell r="Q1954" t="str">
            <v>S09263: Station Design for 2010</v>
          </cell>
          <cell r="R1954" t="str">
            <v>331014170</v>
          </cell>
          <cell r="S1954" t="str">
            <v/>
          </cell>
          <cell r="T1954" t="str">
            <v/>
          </cell>
        </row>
        <row r="1955">
          <cell r="A1955" t="str">
            <v>00237475</v>
          </cell>
          <cell r="B1955" t="str">
            <v>0001</v>
          </cell>
          <cell r="C1955" t="str">
            <v>3310</v>
          </cell>
          <cell r="D1955" t="str">
            <v>00237475</v>
          </cell>
          <cell r="E1955" t="str">
            <v>S10191 Goulding Repl Battery (WO)</v>
          </cell>
          <cell r="F1955" t="str">
            <v>331014170</v>
          </cell>
          <cell r="G1955" t="str">
            <v>20090130</v>
          </cell>
          <cell r="H1955" t="str">
            <v>0000002909</v>
          </cell>
          <cell r="I1955" t="str">
            <v>Michael Culos</v>
          </cell>
          <cell r="J1955" t="str">
            <v/>
          </cell>
          <cell r="K1955" t="str">
            <v/>
          </cell>
          <cell r="L1955" t="str">
            <v/>
          </cell>
          <cell r="M1955" t="str">
            <v>P0049783</v>
          </cell>
          <cell r="N1955" t="str">
            <v>Station Design  SP</v>
          </cell>
          <cell r="O1955" t="str">
            <v>331014170</v>
          </cell>
          <cell r="P1955" t="str">
            <v>P0049782</v>
          </cell>
          <cell r="Q1955" t="str">
            <v>S09263: Station Design for 2010</v>
          </cell>
          <cell r="R1955" t="str">
            <v>331014170</v>
          </cell>
          <cell r="S1955" t="str">
            <v/>
          </cell>
          <cell r="T1955" t="str">
            <v/>
          </cell>
        </row>
        <row r="1956">
          <cell r="A1956" t="str">
            <v>00237476</v>
          </cell>
          <cell r="B1956" t="str">
            <v>0001</v>
          </cell>
          <cell r="C1956" t="str">
            <v>3310</v>
          </cell>
          <cell r="D1956" t="str">
            <v>00237476</v>
          </cell>
          <cell r="E1956" t="str">
            <v>S10160 WiltshireTS A1-2W Swgr Repl (WO)</v>
          </cell>
          <cell r="F1956" t="str">
            <v>331014170</v>
          </cell>
          <cell r="G1956" t="str">
            <v>20090130</v>
          </cell>
          <cell r="H1956" t="str">
            <v>0000002909</v>
          </cell>
          <cell r="I1956" t="str">
            <v>Michael Culos</v>
          </cell>
          <cell r="J1956" t="str">
            <v/>
          </cell>
          <cell r="K1956" t="str">
            <v/>
          </cell>
          <cell r="L1956" t="str">
            <v/>
          </cell>
          <cell r="M1956" t="str">
            <v>P0049783</v>
          </cell>
          <cell r="N1956" t="str">
            <v>Station Design  SP</v>
          </cell>
          <cell r="O1956" t="str">
            <v>331014170</v>
          </cell>
          <cell r="P1956" t="str">
            <v>P0049782</v>
          </cell>
          <cell r="Q1956" t="str">
            <v>S09263: Station Design for 2010</v>
          </cell>
          <cell r="R1956" t="str">
            <v>331014170</v>
          </cell>
          <cell r="S1956" t="str">
            <v/>
          </cell>
          <cell r="T1956" t="str">
            <v/>
          </cell>
        </row>
        <row r="1957">
          <cell r="A1957" t="str">
            <v>00237477</v>
          </cell>
          <cell r="B1957" t="str">
            <v>0001</v>
          </cell>
          <cell r="C1957" t="str">
            <v>3310</v>
          </cell>
          <cell r="D1957" t="str">
            <v>00237477</v>
          </cell>
          <cell r="E1957" t="str">
            <v>S10100 Reid Manor MS Repl Stn Tx (WO)</v>
          </cell>
          <cell r="F1957" t="str">
            <v>331014170</v>
          </cell>
          <cell r="G1957" t="str">
            <v>20090130</v>
          </cell>
          <cell r="H1957" t="str">
            <v>0000002909</v>
          </cell>
          <cell r="I1957" t="str">
            <v>Michael Culos</v>
          </cell>
          <cell r="J1957" t="str">
            <v/>
          </cell>
          <cell r="K1957" t="str">
            <v/>
          </cell>
          <cell r="L1957" t="str">
            <v/>
          </cell>
          <cell r="M1957" t="str">
            <v>P0049783</v>
          </cell>
          <cell r="N1957" t="str">
            <v>Station Design  SP</v>
          </cell>
          <cell r="O1957" t="str">
            <v>331014170</v>
          </cell>
          <cell r="P1957" t="str">
            <v>P0049782</v>
          </cell>
          <cell r="Q1957" t="str">
            <v>S09263: Station Design for 2010</v>
          </cell>
          <cell r="R1957" t="str">
            <v>331014170</v>
          </cell>
          <cell r="S1957" t="str">
            <v/>
          </cell>
          <cell r="T1957" t="str">
            <v/>
          </cell>
        </row>
        <row r="1958">
          <cell r="A1958" t="str">
            <v>00237478</v>
          </cell>
          <cell r="B1958" t="str">
            <v>0001</v>
          </cell>
          <cell r="C1958" t="str">
            <v>3310</v>
          </cell>
          <cell r="D1958" t="str">
            <v>00237478</v>
          </cell>
          <cell r="E1958" t="str">
            <v xml:space="preserve"> S10111 Walney MS Repl Stn Tx (WO)</v>
          </cell>
          <cell r="F1958" t="str">
            <v>331014170</v>
          </cell>
          <cell r="G1958" t="str">
            <v>20090130</v>
          </cell>
          <cell r="H1958" t="str">
            <v>0000002909</v>
          </cell>
          <cell r="I1958" t="str">
            <v>Michael Culos</v>
          </cell>
          <cell r="J1958" t="str">
            <v/>
          </cell>
          <cell r="K1958" t="str">
            <v/>
          </cell>
          <cell r="L1958" t="str">
            <v/>
          </cell>
          <cell r="M1958" t="str">
            <v>P0049783</v>
          </cell>
          <cell r="N1958" t="str">
            <v>Station Design  SP</v>
          </cell>
          <cell r="O1958" t="str">
            <v>331014170</v>
          </cell>
          <cell r="P1958" t="str">
            <v>P0049782</v>
          </cell>
          <cell r="Q1958" t="str">
            <v>S09263: Station Design for 2010</v>
          </cell>
          <cell r="R1958" t="str">
            <v>331014170</v>
          </cell>
          <cell r="S1958" t="str">
            <v/>
          </cell>
          <cell r="T1958" t="str">
            <v/>
          </cell>
        </row>
        <row r="1959">
          <cell r="A1959" t="str">
            <v>00238332</v>
          </cell>
          <cell r="B1959" t="str">
            <v>0001</v>
          </cell>
          <cell r="C1959" t="str">
            <v>3110</v>
          </cell>
          <cell r="D1959" t="str">
            <v>00238332</v>
          </cell>
          <cell r="E1959" t="str">
            <v>E10195 - Wakunda 53M5 TX Repl-- DESIGN</v>
          </cell>
          <cell r="F1959" t="str">
            <v>311010199</v>
          </cell>
          <cell r="G1959" t="str">
            <v>20090202</v>
          </cell>
          <cell r="H1959" t="str">
            <v>0000003441</v>
          </cell>
          <cell r="I1959" t="str">
            <v>Helene Maikawa</v>
          </cell>
          <cell r="J1959" t="str">
            <v/>
          </cell>
          <cell r="K1959" t="str">
            <v/>
          </cell>
          <cell r="L1959" t="str">
            <v/>
          </cell>
          <cell r="M1959" t="str">
            <v>P0047705</v>
          </cell>
          <cell r="N1959" t="str">
            <v>Design for 2010 Const Project</v>
          </cell>
          <cell r="O1959" t="str">
            <v>311010180</v>
          </cell>
          <cell r="P1959" t="str">
            <v>P0047702</v>
          </cell>
          <cell r="Q1959" t="str">
            <v>Design Projects For 2010 &amp; 2011</v>
          </cell>
          <cell r="R1959" t="str">
            <v>311014181</v>
          </cell>
          <cell r="S1959" t="str">
            <v/>
          </cell>
          <cell r="T1959" t="str">
            <v/>
          </cell>
        </row>
        <row r="1960">
          <cell r="A1960" t="str">
            <v>00238333</v>
          </cell>
          <cell r="B1960" t="str">
            <v>0001</v>
          </cell>
          <cell r="C1960" t="str">
            <v>3110</v>
          </cell>
          <cell r="D1960" t="str">
            <v>00238333</v>
          </cell>
          <cell r="E1960" t="str">
            <v>E10194 ST. DENNIS SS5E-F3 UG RE-- DESIGN</v>
          </cell>
          <cell r="F1960" t="str">
            <v>311010199</v>
          </cell>
          <cell r="G1960" t="str">
            <v>20090202</v>
          </cell>
          <cell r="H1960" t="str">
            <v>0000003441</v>
          </cell>
          <cell r="I1960" t="str">
            <v>Helene Maikawa</v>
          </cell>
          <cell r="J1960" t="str">
            <v>20100112</v>
          </cell>
          <cell r="K1960" t="str">
            <v>0000002818</v>
          </cell>
          <cell r="L1960" t="str">
            <v>20100112</v>
          </cell>
          <cell r="M1960" t="str">
            <v>P0047705</v>
          </cell>
          <cell r="N1960" t="str">
            <v>Design for 2010 Const Project</v>
          </cell>
          <cell r="O1960" t="str">
            <v>311010180</v>
          </cell>
          <cell r="P1960" t="str">
            <v>P0047702</v>
          </cell>
          <cell r="Q1960" t="str">
            <v>Design Projects For 2010 &amp; 2011</v>
          </cell>
          <cell r="R1960" t="str">
            <v>311014181</v>
          </cell>
          <cell r="S1960" t="str">
            <v/>
          </cell>
          <cell r="T1960" t="str">
            <v/>
          </cell>
        </row>
        <row r="1961">
          <cell r="A1961" t="str">
            <v>00238359</v>
          </cell>
          <cell r="B1961" t="str">
            <v>0001</v>
          </cell>
          <cell r="C1961" t="str">
            <v>3160</v>
          </cell>
          <cell r="D1961" t="str">
            <v>00238359</v>
          </cell>
          <cell r="E1961" t="str">
            <v>W10148 STRACHAN FEEDER UPGRADE TOA54T</v>
          </cell>
          <cell r="F1961" t="str">
            <v>316010199</v>
          </cell>
          <cell r="G1961" t="str">
            <v>20090202</v>
          </cell>
          <cell r="H1961" t="str">
            <v>0000003445</v>
          </cell>
          <cell r="I1961" t="str">
            <v>John Trybel</v>
          </cell>
          <cell r="J1961" t="str">
            <v>20100211</v>
          </cell>
          <cell r="K1961" t="str">
            <v>0000003445</v>
          </cell>
          <cell r="L1961" t="str">
            <v>20100211</v>
          </cell>
          <cell r="M1961" t="str">
            <v>P0049294</v>
          </cell>
          <cell r="N1961" t="str">
            <v>Design - DPW 2010 (Sub-Project)</v>
          </cell>
          <cell r="O1961" t="str">
            <v>316014182</v>
          </cell>
          <cell r="P1961" t="str">
            <v>P0049293</v>
          </cell>
          <cell r="Q1961" t="str">
            <v>W09145 Design for 2010 Const.Project</v>
          </cell>
          <cell r="R1961" t="str">
            <v>316014162</v>
          </cell>
          <cell r="S1961" t="str">
            <v/>
          </cell>
          <cell r="T1961" t="str">
            <v/>
          </cell>
        </row>
        <row r="1962">
          <cell r="A1962" t="str">
            <v>00238360</v>
          </cell>
          <cell r="B1962" t="str">
            <v>0001</v>
          </cell>
          <cell r="C1962" t="str">
            <v>3160</v>
          </cell>
          <cell r="D1962" t="str">
            <v>00238360</v>
          </cell>
          <cell r="E1962" t="str">
            <v>W10193 SCADA RTU Commission/ET &amp; TO</v>
          </cell>
          <cell r="F1962" t="str">
            <v>316010180</v>
          </cell>
          <cell r="G1962" t="str">
            <v>20090202</v>
          </cell>
          <cell r="H1962" t="str">
            <v>0000003445</v>
          </cell>
          <cell r="I1962" t="str">
            <v>John Trybel</v>
          </cell>
          <cell r="J1962" t="str">
            <v/>
          </cell>
          <cell r="K1962" t="str">
            <v/>
          </cell>
          <cell r="L1962" t="str">
            <v/>
          </cell>
          <cell r="M1962" t="str">
            <v>P0049294</v>
          </cell>
          <cell r="N1962" t="str">
            <v>Design - DPW 2010 (Sub-Project)</v>
          </cell>
          <cell r="O1962" t="str">
            <v>316014182</v>
          </cell>
          <cell r="P1962" t="str">
            <v>P0049293</v>
          </cell>
          <cell r="Q1962" t="str">
            <v>W09145 Design for 2010 Const.Project</v>
          </cell>
          <cell r="R1962" t="str">
            <v>316014162</v>
          </cell>
          <cell r="S1962" t="str">
            <v/>
          </cell>
          <cell r="T1962" t="str">
            <v/>
          </cell>
        </row>
        <row r="1963">
          <cell r="A1963" t="str">
            <v>00238425</v>
          </cell>
          <cell r="B1963" t="str">
            <v>0001</v>
          </cell>
          <cell r="C1963" t="str">
            <v>4100</v>
          </cell>
          <cell r="D1963" t="str">
            <v>00238425</v>
          </cell>
          <cell r="E1963" t="str">
            <v>Suite Meter Materials Dervock Building A</v>
          </cell>
          <cell r="F1963" t="str">
            <v>410011340</v>
          </cell>
          <cell r="G1963" t="str">
            <v>20090203</v>
          </cell>
          <cell r="H1963" t="str">
            <v>0000002216</v>
          </cell>
          <cell r="I1963" t="str">
            <v>Steve Macdonald</v>
          </cell>
          <cell r="J1963" t="str">
            <v>20091231</v>
          </cell>
          <cell r="K1963" t="str">
            <v>0000002216</v>
          </cell>
          <cell r="L1963" t="str">
            <v>20100630</v>
          </cell>
          <cell r="M1963" t="str">
            <v>P0044524</v>
          </cell>
          <cell r="N1963" t="str">
            <v>Installation of Suite Metering</v>
          </cell>
          <cell r="O1963" t="str">
            <v>410011342</v>
          </cell>
          <cell r="P1963" t="str">
            <v>P0044524</v>
          </cell>
          <cell r="Q1963" t="str">
            <v>Installation of Suite Metering</v>
          </cell>
          <cell r="R1963" t="str">
            <v>410011342</v>
          </cell>
          <cell r="S1963" t="str">
            <v/>
          </cell>
          <cell r="T1963" t="str">
            <v>0000002216</v>
          </cell>
        </row>
        <row r="1964">
          <cell r="A1964" t="str">
            <v>00238427</v>
          </cell>
          <cell r="B1964" t="str">
            <v>0001</v>
          </cell>
          <cell r="C1964" t="str">
            <v>4100</v>
          </cell>
          <cell r="D1964" t="str">
            <v>00238427</v>
          </cell>
          <cell r="E1964" t="str">
            <v>Suite Meter Installs Dervock A</v>
          </cell>
          <cell r="F1964" t="str">
            <v>410011340</v>
          </cell>
          <cell r="G1964" t="str">
            <v>20090203</v>
          </cell>
          <cell r="H1964" t="str">
            <v>0000002216</v>
          </cell>
          <cell r="I1964" t="str">
            <v>Steve Macdonald</v>
          </cell>
          <cell r="J1964" t="str">
            <v>20091231</v>
          </cell>
          <cell r="K1964" t="str">
            <v>0000002216</v>
          </cell>
          <cell r="L1964" t="str">
            <v>20100630</v>
          </cell>
          <cell r="M1964" t="str">
            <v>P0044524</v>
          </cell>
          <cell r="N1964" t="str">
            <v>Installation of Suite Metering</v>
          </cell>
          <cell r="O1964" t="str">
            <v>410011342</v>
          </cell>
          <cell r="P1964" t="str">
            <v>P0044524</v>
          </cell>
          <cell r="Q1964" t="str">
            <v>Installation of Suite Metering</v>
          </cell>
          <cell r="R1964" t="str">
            <v>410011342</v>
          </cell>
          <cell r="S1964" t="str">
            <v/>
          </cell>
          <cell r="T1964" t="str">
            <v>0000002216</v>
          </cell>
        </row>
        <row r="1965">
          <cell r="A1965" t="str">
            <v>00238428</v>
          </cell>
          <cell r="B1965" t="str">
            <v>0001</v>
          </cell>
          <cell r="C1965" t="str">
            <v>3720</v>
          </cell>
          <cell r="D1965" t="str">
            <v>00238428</v>
          </cell>
          <cell r="E1965" t="str">
            <v>AVENUE P342: REPL BROKEN POLE</v>
          </cell>
          <cell r="F1965" t="str">
            <v>372010250</v>
          </cell>
          <cell r="G1965" t="str">
            <v>20090203</v>
          </cell>
          <cell r="H1965" t="str">
            <v>0000003558</v>
          </cell>
          <cell r="I1965" t="str">
            <v>Barbara Farrar</v>
          </cell>
          <cell r="J1965" t="str">
            <v>20091230</v>
          </cell>
          <cell r="K1965" t="str">
            <v>0000003282</v>
          </cell>
          <cell r="L1965" t="str">
            <v>20100118</v>
          </cell>
          <cell r="M1965" t="str">
            <v>P0049500</v>
          </cell>
          <cell r="N1965" t="str">
            <v>CS Replace Poles (Sub-Project)</v>
          </cell>
          <cell r="O1965" t="str">
            <v>372010250</v>
          </cell>
          <cell r="P1965" t="str">
            <v>P0049499</v>
          </cell>
          <cell r="Q1965" t="str">
            <v>CS 2009 CAPITAL REPLACE O/H EQUIP (West)</v>
          </cell>
          <cell r="R1965" t="str">
            <v>372017163</v>
          </cell>
          <cell r="S1965" t="str">
            <v/>
          </cell>
          <cell r="T1965" t="str">
            <v>0000003282</v>
          </cell>
        </row>
        <row r="1966">
          <cell r="A1966" t="str">
            <v>00238476</v>
          </cell>
          <cell r="B1966" t="str">
            <v>0001</v>
          </cell>
          <cell r="C1966" t="str">
            <v>3720</v>
          </cell>
          <cell r="D1966" t="str">
            <v>00238476</v>
          </cell>
          <cell r="E1966" t="str">
            <v>MILLWOOD P190 8750: REPL OH TX</v>
          </cell>
          <cell r="F1966" t="str">
            <v>372010210</v>
          </cell>
          <cell r="G1966" t="str">
            <v>20090204</v>
          </cell>
          <cell r="H1966" t="str">
            <v>0000003558</v>
          </cell>
          <cell r="I1966" t="str">
            <v>Barbara Farrar</v>
          </cell>
          <cell r="J1966" t="str">
            <v>20091230</v>
          </cell>
          <cell r="K1966" t="str">
            <v>0000003282</v>
          </cell>
          <cell r="L1966" t="str">
            <v>20100121</v>
          </cell>
          <cell r="M1966" t="str">
            <v>P0049503</v>
          </cell>
          <cell r="N1966" t="str">
            <v>CS 1-Phase Transf Bank Replace (Sub-Proj</v>
          </cell>
          <cell r="O1966" t="str">
            <v>372010210</v>
          </cell>
          <cell r="P1966" t="str">
            <v>P0049499</v>
          </cell>
          <cell r="Q1966" t="str">
            <v>CS 2009 CAPITAL REPLACE O/H EQUIP (West)</v>
          </cell>
          <cell r="R1966" t="str">
            <v>372017163</v>
          </cell>
          <cell r="S1966" t="str">
            <v/>
          </cell>
          <cell r="T1966" t="str">
            <v>0000003282</v>
          </cell>
        </row>
        <row r="1967">
          <cell r="A1967" t="str">
            <v>00238712</v>
          </cell>
          <cell r="B1967" t="str">
            <v>0001</v>
          </cell>
          <cell r="C1967" t="str">
            <v>5200</v>
          </cell>
          <cell r="D1967" t="str">
            <v>00238712</v>
          </cell>
          <cell r="E1967" t="str">
            <v>6 MONO - CONSTRUCT MEDICAL OFFICE</v>
          </cell>
          <cell r="F1967" t="str">
            <v>520011331</v>
          </cell>
          <cell r="G1967" t="str">
            <v>20090209</v>
          </cell>
          <cell r="H1967" t="str">
            <v>0000002571</v>
          </cell>
          <cell r="I1967" t="str">
            <v>Daniel Domagala</v>
          </cell>
          <cell r="J1967" t="str">
            <v/>
          </cell>
          <cell r="K1967" t="str">
            <v/>
          </cell>
          <cell r="L1967" t="str">
            <v>20091231</v>
          </cell>
          <cell r="M1967" t="str">
            <v>P0050367</v>
          </cell>
          <cell r="N1967" t="str">
            <v>6 MONO - CONSTRUCT MEDICAL OFFICE</v>
          </cell>
          <cell r="O1967" t="str">
            <v>520011331</v>
          </cell>
          <cell r="P1967" t="str">
            <v>P0050366</v>
          </cell>
          <cell r="Q1967" t="str">
            <v>EMERGING CAPEX PROJ LEASEHOLD BLD- 2009</v>
          </cell>
          <cell r="R1967" t="str">
            <v>520011331</v>
          </cell>
          <cell r="S1967" t="str">
            <v/>
          </cell>
          <cell r="T1967" t="str">
            <v/>
          </cell>
        </row>
        <row r="1968">
          <cell r="A1968" t="str">
            <v>00238713</v>
          </cell>
          <cell r="B1968" t="str">
            <v>0001</v>
          </cell>
          <cell r="C1968" t="str">
            <v>5200</v>
          </cell>
          <cell r="D1968" t="str">
            <v>00238713</v>
          </cell>
          <cell r="E1968" t="str">
            <v>601 MILN - CONSTRUCT MEDICAL OFFICE</v>
          </cell>
          <cell r="F1968" t="str">
            <v>520011331</v>
          </cell>
          <cell r="G1968" t="str">
            <v>20090209</v>
          </cell>
          <cell r="H1968" t="str">
            <v>0000002571</v>
          </cell>
          <cell r="I1968" t="str">
            <v>Daniel Domagala</v>
          </cell>
          <cell r="J1968" t="str">
            <v/>
          </cell>
          <cell r="K1968" t="str">
            <v/>
          </cell>
          <cell r="L1968" t="str">
            <v>20090710</v>
          </cell>
          <cell r="M1968" t="str">
            <v>P0050368</v>
          </cell>
          <cell r="N1968" t="str">
            <v>601 MILN - CONSTRUCT MEDICAL OFFICE</v>
          </cell>
          <cell r="O1968" t="str">
            <v>520011331</v>
          </cell>
          <cell r="P1968" t="str">
            <v>P0050366</v>
          </cell>
          <cell r="Q1968" t="str">
            <v>EMERGING CAPEX PROJ LEASEHOLD BLD- 2009</v>
          </cell>
          <cell r="R1968" t="str">
            <v>520011331</v>
          </cell>
          <cell r="S1968" t="str">
            <v/>
          </cell>
          <cell r="T1968" t="str">
            <v/>
          </cell>
        </row>
        <row r="1969">
          <cell r="A1969" t="str">
            <v>00238799</v>
          </cell>
          <cell r="B1969" t="str">
            <v>0001</v>
          </cell>
          <cell r="C1969" t="str">
            <v>3720</v>
          </cell>
          <cell r="D1969" t="str">
            <v>00238799</v>
          </cell>
          <cell r="E1969" t="str">
            <v>WPF HILLDOWNTREE P12 - REPLACE POLE</v>
          </cell>
          <cell r="F1969" t="str">
            <v>372017163</v>
          </cell>
          <cell r="G1969" t="str">
            <v>20090210</v>
          </cell>
          <cell r="H1969" t="str">
            <v>0000003282</v>
          </cell>
          <cell r="I1969" t="str">
            <v>William Robinson</v>
          </cell>
          <cell r="J1969" t="str">
            <v>20091230</v>
          </cell>
          <cell r="K1969" t="str">
            <v>0000003282</v>
          </cell>
          <cell r="L1969" t="str">
            <v>20091231</v>
          </cell>
          <cell r="M1969" t="str">
            <v>P0049500</v>
          </cell>
          <cell r="N1969" t="str">
            <v>CS Replace Poles (Sub-Project)</v>
          </cell>
          <cell r="O1969" t="str">
            <v>372010250</v>
          </cell>
          <cell r="P1969" t="str">
            <v>P0049499</v>
          </cell>
          <cell r="Q1969" t="str">
            <v>CS 2009 CAPITAL REPLACE O/H EQUIP (West)</v>
          </cell>
          <cell r="R1969" t="str">
            <v>372017163</v>
          </cell>
          <cell r="S1969" t="str">
            <v/>
          </cell>
          <cell r="T1969" t="str">
            <v>0000003282</v>
          </cell>
        </row>
        <row r="1970">
          <cell r="A1970" t="str">
            <v>00238800</v>
          </cell>
          <cell r="B1970" t="str">
            <v>0001</v>
          </cell>
          <cell r="C1970" t="str">
            <v>3720</v>
          </cell>
          <cell r="D1970" t="str">
            <v>00238800</v>
          </cell>
          <cell r="E1970" t="str">
            <v>CARLINGVIEW OSL5226: REPL ARRESTERS</v>
          </cell>
          <cell r="F1970" t="str">
            <v>372017163</v>
          </cell>
          <cell r="G1970" t="str">
            <v>20090210</v>
          </cell>
          <cell r="H1970" t="str">
            <v>0000003558</v>
          </cell>
          <cell r="I1970" t="str">
            <v>Barbara Farrar</v>
          </cell>
          <cell r="J1970" t="str">
            <v>20091230</v>
          </cell>
          <cell r="K1970" t="str">
            <v>0000003282</v>
          </cell>
          <cell r="L1970" t="str">
            <v/>
          </cell>
          <cell r="M1970" t="str">
            <v>P0049501</v>
          </cell>
          <cell r="N1970" t="str">
            <v>CS Replace O/H Lines (Sub-Project)</v>
          </cell>
          <cell r="O1970" t="str">
            <v>372010200</v>
          </cell>
          <cell r="P1970" t="str">
            <v>P0049499</v>
          </cell>
          <cell r="Q1970" t="str">
            <v>CS 2009 CAPITAL REPLACE O/H EQUIP (West)</v>
          </cell>
          <cell r="R1970" t="str">
            <v>372017163</v>
          </cell>
          <cell r="S1970" t="str">
            <v/>
          </cell>
          <cell r="T1970" t="str">
            <v>0000003282</v>
          </cell>
        </row>
        <row r="1971">
          <cell r="A1971" t="str">
            <v>00238818</v>
          </cell>
          <cell r="B1971" t="str">
            <v>0001</v>
          </cell>
          <cell r="C1971" t="str">
            <v>3720</v>
          </cell>
          <cell r="D1971" t="str">
            <v>00238818</v>
          </cell>
          <cell r="E1971" t="str">
            <v>BURBANK 61 P57: REPLACE POLE</v>
          </cell>
          <cell r="F1971" t="str">
            <v>372017163</v>
          </cell>
          <cell r="G1971" t="str">
            <v>20090210</v>
          </cell>
          <cell r="H1971" t="str">
            <v>0000008049</v>
          </cell>
          <cell r="I1971" t="str">
            <v>Doug Elliott</v>
          </cell>
          <cell r="J1971" t="str">
            <v>20091230</v>
          </cell>
          <cell r="K1971" t="str">
            <v>0000003282</v>
          </cell>
          <cell r="L1971" t="str">
            <v>20091231</v>
          </cell>
          <cell r="M1971" t="str">
            <v>P0049500</v>
          </cell>
          <cell r="N1971" t="str">
            <v>CS Replace Poles (Sub-Project)</v>
          </cell>
          <cell r="O1971" t="str">
            <v>372010250</v>
          </cell>
          <cell r="P1971" t="str">
            <v>P0049499</v>
          </cell>
          <cell r="Q1971" t="str">
            <v>CS 2009 CAPITAL REPLACE O/H EQUIP (West)</v>
          </cell>
          <cell r="R1971" t="str">
            <v>372017163</v>
          </cell>
          <cell r="S1971" t="str">
            <v/>
          </cell>
          <cell r="T1971" t="str">
            <v>0000003282</v>
          </cell>
        </row>
        <row r="1972">
          <cell r="A1972" t="str">
            <v>00238831</v>
          </cell>
          <cell r="B1972" t="str">
            <v>0001</v>
          </cell>
          <cell r="C1972" t="str">
            <v>3720</v>
          </cell>
          <cell r="D1972" t="str">
            <v>00238831</v>
          </cell>
          <cell r="E1972" t="str">
            <v>ST CLAIR AVE E. P3165 - REPLACE POLE</v>
          </cell>
          <cell r="F1972" t="str">
            <v>372017163</v>
          </cell>
          <cell r="G1972" t="str">
            <v>20090210</v>
          </cell>
          <cell r="H1972" t="str">
            <v>0000008049</v>
          </cell>
          <cell r="I1972" t="str">
            <v>Doug Elliott</v>
          </cell>
          <cell r="J1972" t="str">
            <v>20091230</v>
          </cell>
          <cell r="K1972" t="str">
            <v>0000003282</v>
          </cell>
          <cell r="L1972" t="str">
            <v>20100118</v>
          </cell>
          <cell r="M1972" t="str">
            <v>P0049500</v>
          </cell>
          <cell r="N1972" t="str">
            <v>CS Replace Poles (Sub-Project)</v>
          </cell>
          <cell r="O1972" t="str">
            <v>372010250</v>
          </cell>
          <cell r="P1972" t="str">
            <v>P0049499</v>
          </cell>
          <cell r="Q1972" t="str">
            <v>CS 2009 CAPITAL REPLACE O/H EQUIP (West)</v>
          </cell>
          <cell r="R1972" t="str">
            <v>372017163</v>
          </cell>
          <cell r="S1972" t="str">
            <v/>
          </cell>
          <cell r="T1972" t="str">
            <v>0000003282</v>
          </cell>
        </row>
        <row r="1973">
          <cell r="A1973" t="str">
            <v>00238832</v>
          </cell>
          <cell r="B1973" t="str">
            <v>0001</v>
          </cell>
          <cell r="C1973" t="str">
            <v>3720</v>
          </cell>
          <cell r="D1973" t="str">
            <v>00238832</v>
          </cell>
          <cell r="E1973" t="str">
            <v>ST CLAIR AVE E. P3159 - REPLACE POLE</v>
          </cell>
          <cell r="F1973" t="str">
            <v>372017163</v>
          </cell>
          <cell r="G1973" t="str">
            <v>20090210</v>
          </cell>
          <cell r="H1973" t="str">
            <v>0000008049</v>
          </cell>
          <cell r="I1973" t="str">
            <v>Doug Elliott</v>
          </cell>
          <cell r="J1973" t="str">
            <v>20091230</v>
          </cell>
          <cell r="K1973" t="str">
            <v>0000003282</v>
          </cell>
          <cell r="L1973" t="str">
            <v>20100118</v>
          </cell>
          <cell r="M1973" t="str">
            <v>P0049500</v>
          </cell>
          <cell r="N1973" t="str">
            <v>CS Replace Poles (Sub-Project)</v>
          </cell>
          <cell r="O1973" t="str">
            <v>372010250</v>
          </cell>
          <cell r="P1973" t="str">
            <v>P0049499</v>
          </cell>
          <cell r="Q1973" t="str">
            <v>CS 2009 CAPITAL REPLACE O/H EQUIP (West)</v>
          </cell>
          <cell r="R1973" t="str">
            <v>372017163</v>
          </cell>
          <cell r="S1973" t="str">
            <v/>
          </cell>
          <cell r="T1973" t="str">
            <v>0000003282</v>
          </cell>
        </row>
        <row r="1974">
          <cell r="A1974" t="str">
            <v>00238844</v>
          </cell>
          <cell r="B1974" t="str">
            <v>0001</v>
          </cell>
          <cell r="C1974" t="str">
            <v>3720</v>
          </cell>
          <cell r="D1974" t="str">
            <v>00238844</v>
          </cell>
          <cell r="E1974" t="str">
            <v>EGLINTON E 1900 PT4778: REPL PAD TX</v>
          </cell>
          <cell r="F1974" t="str">
            <v>372010230</v>
          </cell>
          <cell r="G1974" t="str">
            <v>20090210</v>
          </cell>
          <cell r="H1974" t="str">
            <v>0000003558</v>
          </cell>
          <cell r="I1974" t="str">
            <v>Barbara Farrar</v>
          </cell>
          <cell r="J1974" t="str">
            <v>20091230</v>
          </cell>
          <cell r="K1974" t="str">
            <v>0000003282</v>
          </cell>
          <cell r="L1974" t="str">
            <v>20100121</v>
          </cell>
          <cell r="M1974" t="str">
            <v>P0049527</v>
          </cell>
          <cell r="N1974" t="str">
            <v>CS 1-Phase U/G Transf Replace (Sub-Proj)</v>
          </cell>
          <cell r="O1974" t="str">
            <v>372010230</v>
          </cell>
          <cell r="P1974" t="str">
            <v>P0049524</v>
          </cell>
          <cell r="Q1974" t="str">
            <v>CS 2009 CAPITAL REPLACEMENT UG (West)</v>
          </cell>
          <cell r="R1974" t="str">
            <v>372017164</v>
          </cell>
          <cell r="S1974" t="str">
            <v/>
          </cell>
          <cell r="T1974" t="str">
            <v>0000003282</v>
          </cell>
        </row>
        <row r="1975">
          <cell r="A1975" t="str">
            <v>00238930</v>
          </cell>
          <cell r="B1975" t="str">
            <v>0001</v>
          </cell>
          <cell r="C1975" t="str">
            <v>3720</v>
          </cell>
          <cell r="D1975" t="str">
            <v>00238930</v>
          </cell>
          <cell r="E1975" t="str">
            <v>ABERFOYLE P14 LC4290: REPL ARRESTERS</v>
          </cell>
          <cell r="F1975" t="str">
            <v>372017163</v>
          </cell>
          <cell r="G1975" t="str">
            <v>20090211</v>
          </cell>
          <cell r="H1975" t="str">
            <v>0000003558</v>
          </cell>
          <cell r="I1975" t="str">
            <v>Barbara Farrar</v>
          </cell>
          <cell r="J1975" t="str">
            <v>20091230</v>
          </cell>
          <cell r="K1975" t="str">
            <v>0000003282</v>
          </cell>
          <cell r="L1975" t="str">
            <v/>
          </cell>
          <cell r="M1975" t="str">
            <v>P0049501</v>
          </cell>
          <cell r="N1975" t="str">
            <v>CS Replace O/H Lines (Sub-Project)</v>
          </cell>
          <cell r="O1975" t="str">
            <v>372010200</v>
          </cell>
          <cell r="P1975" t="str">
            <v>P0049499</v>
          </cell>
          <cell r="Q1975" t="str">
            <v>CS 2009 CAPITAL REPLACE O/H EQUIP (West)</v>
          </cell>
          <cell r="R1975" t="str">
            <v>372017163</v>
          </cell>
          <cell r="S1975" t="str">
            <v/>
          </cell>
          <cell r="T1975" t="str">
            <v>0000003282</v>
          </cell>
        </row>
        <row r="1976">
          <cell r="A1976" t="str">
            <v>00239386</v>
          </cell>
          <cell r="B1976" t="str">
            <v>0001</v>
          </cell>
          <cell r="C1976" t="str">
            <v>4310</v>
          </cell>
          <cell r="D1976" t="str">
            <v>00239386</v>
          </cell>
          <cell r="E1976" t="str">
            <v>Rogers Joint Use (WO)</v>
          </cell>
          <cell r="F1976" t="str">
            <v>431010130</v>
          </cell>
          <cell r="G1976" t="str">
            <v>20090212</v>
          </cell>
          <cell r="H1976" t="str">
            <v>0000002278</v>
          </cell>
          <cell r="I1976" t="str">
            <v>Audre Bowers</v>
          </cell>
          <cell r="J1976" t="str">
            <v>20090626</v>
          </cell>
          <cell r="K1976" t="str">
            <v>0000002895</v>
          </cell>
          <cell r="L1976" t="str">
            <v>20091231</v>
          </cell>
          <cell r="M1976" t="str">
            <v>P0050380</v>
          </cell>
          <cell r="N1976" t="str">
            <v>CONTRACT- 2996-3004 BAYVIEW AVE T/HOUSES</v>
          </cell>
          <cell r="O1976" t="str">
            <v>431016130</v>
          </cell>
          <cell r="P1976" t="str">
            <v>P0050379</v>
          </cell>
          <cell r="Q1976" t="str">
            <v>2996-3004 BAYVIEW AVE T/HOUSES</v>
          </cell>
          <cell r="R1976" t="str">
            <v>431016130</v>
          </cell>
          <cell r="S1976" t="str">
            <v>20090626</v>
          </cell>
          <cell r="T1976" t="str">
            <v/>
          </cell>
        </row>
        <row r="1977">
          <cell r="A1977" t="str">
            <v>00239805</v>
          </cell>
          <cell r="B1977" t="str">
            <v>0001</v>
          </cell>
          <cell r="C1977" t="str">
            <v>3720</v>
          </cell>
          <cell r="D1977" t="str">
            <v>00239805</v>
          </cell>
          <cell r="E1977" t="str">
            <v>BERGAMOT 72: REPL UG SERV</v>
          </cell>
          <cell r="F1977" t="str">
            <v>372010220</v>
          </cell>
          <cell r="G1977" t="str">
            <v>20090218</v>
          </cell>
          <cell r="H1977" t="str">
            <v>0000003558</v>
          </cell>
          <cell r="I1977" t="str">
            <v>Barbara Farrar</v>
          </cell>
          <cell r="J1977" t="str">
            <v>20091230</v>
          </cell>
          <cell r="K1977" t="str">
            <v>0000003282</v>
          </cell>
          <cell r="L1977" t="str">
            <v>20100121</v>
          </cell>
          <cell r="M1977" t="str">
            <v>P0049525</v>
          </cell>
          <cell r="N1977" t="str">
            <v>CS Cable Replacement (Sub-Project)</v>
          </cell>
          <cell r="O1977" t="str">
            <v>372010220</v>
          </cell>
          <cell r="P1977" t="str">
            <v>P0049524</v>
          </cell>
          <cell r="Q1977" t="str">
            <v>CS 2009 CAPITAL REPLACEMENT UG (West)</v>
          </cell>
          <cell r="R1977" t="str">
            <v>372017164</v>
          </cell>
          <cell r="S1977" t="str">
            <v/>
          </cell>
          <cell r="T1977" t="str">
            <v>0000003282</v>
          </cell>
        </row>
        <row r="1978">
          <cell r="A1978" t="str">
            <v>00239975</v>
          </cell>
          <cell r="B1978" t="str">
            <v>0001</v>
          </cell>
          <cell r="C1978" t="str">
            <v>3310</v>
          </cell>
          <cell r="D1978" t="str">
            <v>00239975</v>
          </cell>
          <cell r="E1978" t="str">
            <v>Project Mgmt &amp; Design Enhance (WO)</v>
          </cell>
          <cell r="F1978" t="str">
            <v>331010170</v>
          </cell>
          <cell r="G1978" t="str">
            <v>20090219</v>
          </cell>
          <cell r="H1978" t="str">
            <v>0000003845</v>
          </cell>
          <cell r="I1978" t="str">
            <v>Frank Pignataro</v>
          </cell>
          <cell r="J1978" t="str">
            <v>20091110</v>
          </cell>
          <cell r="K1978" t="str">
            <v>0000003110</v>
          </cell>
          <cell r="L1978" t="str">
            <v>20091231</v>
          </cell>
          <cell r="M1978" t="str">
            <v>P0050402</v>
          </cell>
          <cell r="N1978" t="str">
            <v>PMDE-S08149-Repl.OIL CBsSCARB.CIV/Ct(SP)</v>
          </cell>
          <cell r="O1978" t="str">
            <v>331014170</v>
          </cell>
          <cell r="P1978" t="str">
            <v>P0050397</v>
          </cell>
          <cell r="Q1978" t="str">
            <v>S09276 Scarb. .Civic Centre Repl.OIL CBs</v>
          </cell>
          <cell r="R1978" t="str">
            <v>331014170</v>
          </cell>
          <cell r="S1978" t="str">
            <v>20091022</v>
          </cell>
          <cell r="T1978" t="str">
            <v/>
          </cell>
        </row>
        <row r="1979">
          <cell r="A1979" t="str">
            <v>00239989</v>
          </cell>
          <cell r="B1979" t="str">
            <v>0001</v>
          </cell>
          <cell r="C1979" t="str">
            <v>5200</v>
          </cell>
          <cell r="D1979" t="str">
            <v>00239989</v>
          </cell>
          <cell r="E1979" t="str">
            <v>601 MILN-SUP/INSTL EHS OFFICE EQUIP-I.T.</v>
          </cell>
          <cell r="F1979" t="str">
            <v>520011350</v>
          </cell>
          <cell r="G1979" t="str">
            <v>20090219</v>
          </cell>
          <cell r="H1979" t="str">
            <v>0000002571</v>
          </cell>
          <cell r="I1979" t="str">
            <v>Daniel Domagala</v>
          </cell>
          <cell r="J1979" t="str">
            <v/>
          </cell>
          <cell r="K1979" t="str">
            <v/>
          </cell>
          <cell r="L1979" t="str">
            <v>20090630</v>
          </cell>
          <cell r="M1979" t="str">
            <v>P0049866</v>
          </cell>
          <cell r="N1979" t="str">
            <v>FAMD - NEW EQUIPMENT - 2009</v>
          </cell>
          <cell r="O1979" t="str">
            <v>520011350</v>
          </cell>
          <cell r="P1979" t="str">
            <v>P0049865</v>
          </cell>
          <cell r="Q1979" t="str">
            <v>FAMD - NEW FURNITURE/EQUIPMENT-2009</v>
          </cell>
          <cell r="R1979" t="str">
            <v>520011350</v>
          </cell>
          <cell r="S1979" t="str">
            <v/>
          </cell>
          <cell r="T1979" t="str">
            <v/>
          </cell>
        </row>
        <row r="1980">
          <cell r="A1980" t="str">
            <v>00240064</v>
          </cell>
          <cell r="B1980" t="str">
            <v>0001</v>
          </cell>
          <cell r="C1980" t="str">
            <v>3720</v>
          </cell>
          <cell r="D1980" t="str">
            <v>00240064</v>
          </cell>
          <cell r="E1980" t="str">
            <v>DIXONOPPP970-REPL DEF POLE</v>
          </cell>
          <cell r="F1980" t="str">
            <v>372017163</v>
          </cell>
          <cell r="G1980" t="str">
            <v>20090220</v>
          </cell>
          <cell r="H1980" t="str">
            <v>0000003021</v>
          </cell>
          <cell r="I1980" t="str">
            <v>Linda Doyle</v>
          </cell>
          <cell r="J1980" t="str">
            <v>20091230</v>
          </cell>
          <cell r="K1980" t="str">
            <v>0000003282</v>
          </cell>
          <cell r="L1980" t="str">
            <v>20100120</v>
          </cell>
          <cell r="M1980" t="str">
            <v>P0049500</v>
          </cell>
          <cell r="N1980" t="str">
            <v>CS Replace Poles (Sub-Project)</v>
          </cell>
          <cell r="O1980" t="str">
            <v>372010250</v>
          </cell>
          <cell r="P1980" t="str">
            <v>P0049499</v>
          </cell>
          <cell r="Q1980" t="str">
            <v>CS 2009 CAPITAL REPLACE O/H EQUIP (West)</v>
          </cell>
          <cell r="R1980" t="str">
            <v>372017163</v>
          </cell>
          <cell r="S1980" t="str">
            <v/>
          </cell>
          <cell r="T1980" t="str">
            <v>0000003282</v>
          </cell>
        </row>
        <row r="1981">
          <cell r="A1981" t="str">
            <v>00240087</v>
          </cell>
          <cell r="B1981" t="str">
            <v>0001</v>
          </cell>
          <cell r="C1981" t="str">
            <v>5000</v>
          </cell>
          <cell r="D1981" t="str">
            <v>00240087</v>
          </cell>
          <cell r="E1981" t="str">
            <v>SM - WEB Presentment -In-House Anita Lab</v>
          </cell>
          <cell r="F1981" t="str">
            <v>500011361</v>
          </cell>
          <cell r="G1981" t="str">
            <v>20090223</v>
          </cell>
          <cell r="H1981" t="str">
            <v>0000007549</v>
          </cell>
          <cell r="I1981" t="str">
            <v>Branimir Davidovic</v>
          </cell>
          <cell r="J1981" t="str">
            <v>20091231</v>
          </cell>
          <cell r="K1981" t="str">
            <v>0000007549</v>
          </cell>
          <cell r="L1981" t="str">
            <v>20100104</v>
          </cell>
          <cell r="M1981" t="str">
            <v>P0051970</v>
          </cell>
          <cell r="N1981" t="str">
            <v>SM - Smart Meters - SW</v>
          </cell>
          <cell r="O1981" t="str">
            <v>500011361</v>
          </cell>
          <cell r="P1981" t="str">
            <v>P0029966</v>
          </cell>
          <cell r="Q1981" t="str">
            <v>2006 SMART METER - TECHNOLOGY</v>
          </cell>
          <cell r="R1981" t="str">
            <v>500011342</v>
          </cell>
          <cell r="S1981" t="str">
            <v/>
          </cell>
          <cell r="T1981" t="str">
            <v/>
          </cell>
        </row>
        <row r="1982">
          <cell r="A1982" t="str">
            <v>00240110</v>
          </cell>
          <cell r="B1982" t="str">
            <v>0001</v>
          </cell>
          <cell r="C1982" t="str">
            <v>3720</v>
          </cell>
          <cell r="D1982" t="str">
            <v>00240110</v>
          </cell>
          <cell r="E1982" t="str">
            <v>STEELES 3381/3389: REPL TAPBOX</v>
          </cell>
          <cell r="F1982" t="str">
            <v>372010240</v>
          </cell>
          <cell r="G1982" t="str">
            <v>20090223</v>
          </cell>
          <cell r="H1982" t="str">
            <v>0000003558</v>
          </cell>
          <cell r="I1982" t="str">
            <v>Barbara Farrar</v>
          </cell>
          <cell r="J1982" t="str">
            <v>20091230</v>
          </cell>
          <cell r="K1982" t="str">
            <v>0000003282</v>
          </cell>
          <cell r="L1982" t="str">
            <v/>
          </cell>
          <cell r="M1982" t="str">
            <v>P0049530</v>
          </cell>
          <cell r="N1982" t="str">
            <v>CS Civil-Other-Vault/CC/HW/TB (Sub-Proj)</v>
          </cell>
          <cell r="O1982" t="str">
            <v>372010240</v>
          </cell>
          <cell r="P1982" t="str">
            <v>P0049524</v>
          </cell>
          <cell r="Q1982" t="str">
            <v>CS 2009 CAPITAL REPLACEMENT UG (West)</v>
          </cell>
          <cell r="R1982" t="str">
            <v>372017164</v>
          </cell>
          <cell r="S1982" t="str">
            <v/>
          </cell>
          <cell r="T1982" t="str">
            <v>0000003282</v>
          </cell>
        </row>
        <row r="1983">
          <cell r="A1983" t="str">
            <v>00240112</v>
          </cell>
          <cell r="B1983" t="str">
            <v>0001</v>
          </cell>
          <cell r="C1983" t="str">
            <v>5200</v>
          </cell>
          <cell r="D1983" t="str">
            <v>00240112</v>
          </cell>
          <cell r="E1983" t="str">
            <v>6 MONO - NEW MEDICAL OFFICE FURNITURE</v>
          </cell>
          <cell r="F1983" t="str">
            <v>520011350</v>
          </cell>
          <cell r="G1983" t="str">
            <v>20090223</v>
          </cell>
          <cell r="H1983" t="str">
            <v>0000002571</v>
          </cell>
          <cell r="I1983" t="str">
            <v>Daniel Domagala</v>
          </cell>
          <cell r="J1983" t="str">
            <v/>
          </cell>
          <cell r="K1983" t="str">
            <v/>
          </cell>
          <cell r="L1983" t="str">
            <v>20091130</v>
          </cell>
          <cell r="M1983" t="str">
            <v>P0049867</v>
          </cell>
          <cell r="N1983" t="str">
            <v>FAMD - NEW FURNITURE - 2009</v>
          </cell>
          <cell r="O1983" t="str">
            <v>520011350</v>
          </cell>
          <cell r="P1983" t="str">
            <v>P0049865</v>
          </cell>
          <cell r="Q1983" t="str">
            <v>FAMD - NEW FURNITURE/EQUIPMENT-2009</v>
          </cell>
          <cell r="R1983" t="str">
            <v>520011350</v>
          </cell>
          <cell r="S1983" t="str">
            <v/>
          </cell>
          <cell r="T1983" t="str">
            <v/>
          </cell>
        </row>
        <row r="1984">
          <cell r="A1984" t="str">
            <v>00240164</v>
          </cell>
          <cell r="B1984" t="str">
            <v>0001</v>
          </cell>
          <cell r="C1984" t="str">
            <v>4310</v>
          </cell>
          <cell r="D1984" t="str">
            <v>00240164</v>
          </cell>
          <cell r="E1984" t="str">
            <v>125 QUEENS'S QUAY EAST CAPITAL CONTRIBUT</v>
          </cell>
          <cell r="F1984" t="str">
            <v>431013240</v>
          </cell>
          <cell r="G1984" t="str">
            <v>20090224</v>
          </cell>
          <cell r="H1984" t="str">
            <v>0000003369</v>
          </cell>
          <cell r="I1984" t="str">
            <v>Carrie Matthew</v>
          </cell>
          <cell r="J1984" t="str">
            <v/>
          </cell>
          <cell r="K1984" t="str">
            <v/>
          </cell>
          <cell r="L1984" t="str">
            <v/>
          </cell>
          <cell r="M1984" t="str">
            <v>P0047140</v>
          </cell>
          <cell r="N1984" t="str">
            <v>CONTRIB$-EAST BAYFRONT</v>
          </cell>
          <cell r="O1984" t="str">
            <v>431016105</v>
          </cell>
          <cell r="P1984" t="str">
            <v>P0047136</v>
          </cell>
          <cell r="Q1984" t="str">
            <v>EAST BAYFRONT</v>
          </cell>
          <cell r="R1984" t="str">
            <v>431016105</v>
          </cell>
          <cell r="S1984" t="str">
            <v>20100115</v>
          </cell>
          <cell r="T1984" t="str">
            <v/>
          </cell>
        </row>
        <row r="1985">
          <cell r="A1985" t="str">
            <v>00240175</v>
          </cell>
          <cell r="B1985" t="str">
            <v>0001</v>
          </cell>
          <cell r="C1985" t="str">
            <v>3720</v>
          </cell>
          <cell r="D1985" t="str">
            <v>00240175</v>
          </cell>
          <cell r="E1985" t="str">
            <v>THICKET 57 BAF4: UG PRI FLT</v>
          </cell>
          <cell r="F1985" t="str">
            <v>372010220</v>
          </cell>
          <cell r="G1985" t="str">
            <v>20090224</v>
          </cell>
          <cell r="H1985" t="str">
            <v>0000003558</v>
          </cell>
          <cell r="I1985" t="str">
            <v>Barbara Farrar</v>
          </cell>
          <cell r="J1985" t="str">
            <v>20091230</v>
          </cell>
          <cell r="K1985" t="str">
            <v>0000003282</v>
          </cell>
          <cell r="L1985" t="str">
            <v>20100121</v>
          </cell>
          <cell r="M1985" t="str">
            <v>P0049525</v>
          </cell>
          <cell r="N1985" t="str">
            <v>CS Cable Replacement (Sub-Project)</v>
          </cell>
          <cell r="O1985" t="str">
            <v>372010220</v>
          </cell>
          <cell r="P1985" t="str">
            <v>P0049524</v>
          </cell>
          <cell r="Q1985" t="str">
            <v>CS 2009 CAPITAL REPLACEMENT UG (West)</v>
          </cell>
          <cell r="R1985" t="str">
            <v>372017164</v>
          </cell>
          <cell r="S1985" t="str">
            <v/>
          </cell>
          <cell r="T1985" t="str">
            <v>0000003282</v>
          </cell>
        </row>
        <row r="1986">
          <cell r="A1986" t="str">
            <v>00240242</v>
          </cell>
          <cell r="B1986" t="str">
            <v>0001</v>
          </cell>
          <cell r="C1986" t="str">
            <v>4310</v>
          </cell>
          <cell r="D1986" t="str">
            <v>00240242</v>
          </cell>
          <cell r="E1986" t="str">
            <v>REGENT PARK BLK 11</v>
          </cell>
          <cell r="F1986" t="str">
            <v>431010105</v>
          </cell>
          <cell r="G1986" t="str">
            <v>20090225</v>
          </cell>
          <cell r="H1986" t="str">
            <v>0000002648</v>
          </cell>
          <cell r="I1986" t="str">
            <v>Dan Stanoev</v>
          </cell>
          <cell r="J1986" t="str">
            <v/>
          </cell>
          <cell r="K1986" t="str">
            <v/>
          </cell>
          <cell r="L1986" t="str">
            <v/>
          </cell>
          <cell r="M1986" t="str">
            <v>P0052678</v>
          </cell>
          <cell r="N1986" t="str">
            <v>DSGN-REGENT PARK BLK 11 TOWNHOMES</v>
          </cell>
          <cell r="O1986" t="str">
            <v>431016105</v>
          </cell>
          <cell r="P1986" t="str">
            <v>P0052675</v>
          </cell>
          <cell r="Q1986" t="str">
            <v>REGENT PARK BLK 11 TOWNHOMES</v>
          </cell>
          <cell r="R1986" t="str">
            <v>431016105</v>
          </cell>
          <cell r="S1986" t="str">
            <v/>
          </cell>
          <cell r="T1986" t="str">
            <v/>
          </cell>
        </row>
        <row r="1987">
          <cell r="A1987" t="str">
            <v>00240259</v>
          </cell>
          <cell r="B1987" t="str">
            <v>0001</v>
          </cell>
          <cell r="C1987" t="str">
            <v>4310</v>
          </cell>
          <cell r="D1987" t="str">
            <v>00240259</v>
          </cell>
          <cell r="E1987" t="str">
            <v>CHIAVATTI DEVELOPMENTS - ST. MAGNUS DR.</v>
          </cell>
          <cell r="F1987" t="str">
            <v>431010199</v>
          </cell>
          <cell r="G1987" t="str">
            <v>20090225</v>
          </cell>
          <cell r="H1987" t="str">
            <v>0000007172</v>
          </cell>
          <cell r="I1987" t="str">
            <v>Larry Christie</v>
          </cell>
          <cell r="J1987" t="str">
            <v/>
          </cell>
          <cell r="K1987" t="str">
            <v/>
          </cell>
          <cell r="L1987" t="str">
            <v/>
          </cell>
          <cell r="M1987" t="str">
            <v>P0028539</v>
          </cell>
          <cell r="N1987" t="str">
            <v>Larry Christie PRELIM DESIGN CAP</v>
          </cell>
          <cell r="O1987" t="str">
            <v>431010105</v>
          </cell>
          <cell r="P1987" t="str">
            <v>P0011853</v>
          </cell>
          <cell r="Q1987" t="str">
            <v>CCM-East PRELIM DESIGN - UNDRW/MILNER</v>
          </cell>
          <cell r="R1987" t="str">
            <v>431016130</v>
          </cell>
          <cell r="S1987" t="str">
            <v/>
          </cell>
          <cell r="T1987" t="str">
            <v/>
          </cell>
        </row>
        <row r="1988">
          <cell r="A1988" t="str">
            <v>00240334</v>
          </cell>
          <cell r="B1988" t="str">
            <v>0001</v>
          </cell>
          <cell r="C1988" t="str">
            <v>4360</v>
          </cell>
          <cell r="D1988" t="str">
            <v>00240334</v>
          </cell>
          <cell r="E1988" t="str">
            <v>2533 KIPLING AVE DESIGN</v>
          </cell>
          <cell r="F1988" t="str">
            <v>436016105</v>
          </cell>
          <cell r="G1988" t="str">
            <v>20090226</v>
          </cell>
          <cell r="H1988" t="str">
            <v>0000003237</v>
          </cell>
          <cell r="I1988" t="str">
            <v>John Aspro</v>
          </cell>
          <cell r="J1988" t="str">
            <v/>
          </cell>
          <cell r="K1988" t="str">
            <v/>
          </cell>
          <cell r="L1988" t="str">
            <v/>
          </cell>
          <cell r="M1988" t="str">
            <v>P0053383</v>
          </cell>
          <cell r="N1988" t="str">
            <v>DSGN-2533 KIPLING AVE</v>
          </cell>
          <cell r="O1988" t="str">
            <v>436016105</v>
          </cell>
          <cell r="P1988" t="str">
            <v>P0053378</v>
          </cell>
          <cell r="Q1988" t="str">
            <v>2533 KIPLING AVE</v>
          </cell>
          <cell r="R1988" t="str">
            <v>436016105</v>
          </cell>
          <cell r="S1988" t="str">
            <v/>
          </cell>
          <cell r="T1988" t="str">
            <v/>
          </cell>
        </row>
        <row r="1989">
          <cell r="A1989" t="str">
            <v>00240335</v>
          </cell>
          <cell r="B1989" t="str">
            <v>0001</v>
          </cell>
          <cell r="C1989" t="str">
            <v>4360</v>
          </cell>
          <cell r="D1989" t="str">
            <v>00240335</v>
          </cell>
          <cell r="E1989" t="str">
            <v>2533 KIPLING AVE CAP CONTR</v>
          </cell>
          <cell r="F1989" t="str">
            <v>436016105</v>
          </cell>
          <cell r="G1989" t="str">
            <v>20090226</v>
          </cell>
          <cell r="H1989" t="str">
            <v>0000003237</v>
          </cell>
          <cell r="I1989" t="str">
            <v>John Aspro</v>
          </cell>
          <cell r="J1989" t="str">
            <v/>
          </cell>
          <cell r="K1989" t="str">
            <v/>
          </cell>
          <cell r="L1989" t="str">
            <v/>
          </cell>
          <cell r="M1989" t="str">
            <v>P0053384</v>
          </cell>
          <cell r="N1989" t="str">
            <v>CONTRIB$-</v>
          </cell>
          <cell r="O1989" t="str">
            <v>436016105</v>
          </cell>
          <cell r="P1989" t="str">
            <v>P0053378</v>
          </cell>
          <cell r="Q1989" t="str">
            <v>2533 KIPLING AVE</v>
          </cell>
          <cell r="R1989" t="str">
            <v>436016105</v>
          </cell>
          <cell r="S1989" t="str">
            <v/>
          </cell>
          <cell r="T1989" t="str">
            <v/>
          </cell>
        </row>
        <row r="1990">
          <cell r="A1990" t="str">
            <v>00240366</v>
          </cell>
          <cell r="B1990" t="str">
            <v>0001</v>
          </cell>
          <cell r="C1990" t="str">
            <v>5000</v>
          </cell>
          <cell r="D1990" t="str">
            <v>00240366</v>
          </cell>
          <cell r="E1990" t="str">
            <v>SM - WEB Presentment -In-House Anita SW</v>
          </cell>
          <cell r="F1990" t="str">
            <v>500011361</v>
          </cell>
          <cell r="G1990" t="str">
            <v>20090227</v>
          </cell>
          <cell r="H1990" t="str">
            <v>0000007549</v>
          </cell>
          <cell r="I1990" t="str">
            <v>Branimir Davidovic</v>
          </cell>
          <cell r="J1990" t="str">
            <v>20091231</v>
          </cell>
          <cell r="K1990" t="str">
            <v>0000007549</v>
          </cell>
          <cell r="L1990" t="str">
            <v>20100104</v>
          </cell>
          <cell r="M1990" t="str">
            <v>P0051970</v>
          </cell>
          <cell r="N1990" t="str">
            <v>SM - Smart Meters - SW</v>
          </cell>
          <cell r="O1990" t="str">
            <v>500011361</v>
          </cell>
          <cell r="P1990" t="str">
            <v>P0029966</v>
          </cell>
          <cell r="Q1990" t="str">
            <v>2006 SMART METER - TECHNOLOGY</v>
          </cell>
          <cell r="R1990" t="str">
            <v>500011342</v>
          </cell>
          <cell r="S1990" t="str">
            <v/>
          </cell>
          <cell r="T1990" t="str">
            <v/>
          </cell>
        </row>
        <row r="1991">
          <cell r="A1991" t="str">
            <v>00240371</v>
          </cell>
          <cell r="B1991" t="str">
            <v>0001</v>
          </cell>
          <cell r="C1991" t="str">
            <v>3160</v>
          </cell>
          <cell r="D1991" t="str">
            <v>00240371</v>
          </cell>
          <cell r="E1991" t="str">
            <v>Major Tools 2009 DS-West-D. George (WO)</v>
          </cell>
          <cell r="F1991" t="str">
            <v>316010180</v>
          </cell>
          <cell r="G1991" t="str">
            <v>20090227</v>
          </cell>
          <cell r="H1991" t="str">
            <v>0000003445</v>
          </cell>
          <cell r="I1991" t="str">
            <v>John Trybel</v>
          </cell>
          <cell r="J1991" t="str">
            <v/>
          </cell>
          <cell r="K1991" t="str">
            <v/>
          </cell>
          <cell r="L1991" t="str">
            <v/>
          </cell>
          <cell r="M1991" t="str">
            <v>P0050615</v>
          </cell>
          <cell r="N1991" t="str">
            <v>Major Tools 2009 DS-West (Sub-Proj)</v>
          </cell>
          <cell r="O1991" t="str">
            <v>316010180</v>
          </cell>
          <cell r="P1991" t="str">
            <v>P0050614</v>
          </cell>
          <cell r="Q1991" t="str">
            <v>Major Tools 2009 DS-West (Proj)</v>
          </cell>
          <cell r="R1991" t="str">
            <v>316011381</v>
          </cell>
          <cell r="S1991" t="str">
            <v>20091222</v>
          </cell>
          <cell r="T1991" t="str">
            <v/>
          </cell>
        </row>
        <row r="1992">
          <cell r="A1992" t="str">
            <v>00240374</v>
          </cell>
          <cell r="B1992" t="str">
            <v>0001</v>
          </cell>
          <cell r="C1992" t="str">
            <v>3160</v>
          </cell>
          <cell r="D1992" t="str">
            <v>00240374</v>
          </cell>
          <cell r="E1992" t="str">
            <v>Major Tools 2009 DS-West-G. Atkinson(WO)</v>
          </cell>
          <cell r="F1992" t="str">
            <v>316010180</v>
          </cell>
          <cell r="G1992" t="str">
            <v>20090227</v>
          </cell>
          <cell r="H1992" t="str">
            <v>0000003445</v>
          </cell>
          <cell r="I1992" t="str">
            <v>John Trybel</v>
          </cell>
          <cell r="J1992" t="str">
            <v/>
          </cell>
          <cell r="K1992" t="str">
            <v/>
          </cell>
          <cell r="L1992" t="str">
            <v/>
          </cell>
          <cell r="M1992" t="str">
            <v>P0050615</v>
          </cell>
          <cell r="N1992" t="str">
            <v>Major Tools 2009 DS-West (Sub-Proj)</v>
          </cell>
          <cell r="O1992" t="str">
            <v>316010180</v>
          </cell>
          <cell r="P1992" t="str">
            <v>P0050614</v>
          </cell>
          <cell r="Q1992" t="str">
            <v>Major Tools 2009 DS-West (Proj)</v>
          </cell>
          <cell r="R1992" t="str">
            <v>316011381</v>
          </cell>
          <cell r="S1992" t="str">
            <v>20091222</v>
          </cell>
          <cell r="T1992" t="str">
            <v/>
          </cell>
        </row>
        <row r="1993">
          <cell r="A1993" t="str">
            <v>00240394</v>
          </cell>
          <cell r="B1993" t="str">
            <v>0001</v>
          </cell>
          <cell r="C1993" t="str">
            <v>5205</v>
          </cell>
          <cell r="D1993" t="str">
            <v>00240394</v>
          </cell>
          <cell r="E1993" t="str">
            <v>INVEST- RECOV-TOOLS/EQUIP - 2009</v>
          </cell>
          <cell r="F1993" t="str">
            <v>520511381</v>
          </cell>
          <cell r="G1993" t="str">
            <v>20090227</v>
          </cell>
          <cell r="H1993" t="str">
            <v>0000002571</v>
          </cell>
          <cell r="I1993" t="str">
            <v>Daniel Domagala</v>
          </cell>
          <cell r="J1993" t="str">
            <v/>
          </cell>
          <cell r="K1993" t="str">
            <v/>
          </cell>
          <cell r="L1993" t="str">
            <v>20091231</v>
          </cell>
          <cell r="M1993" t="str">
            <v>P0050635</v>
          </cell>
          <cell r="N1993" t="str">
            <v>INVEST- RECOV-TOOLS/EQUIP - 2009</v>
          </cell>
          <cell r="O1993" t="str">
            <v>520511381</v>
          </cell>
          <cell r="P1993" t="str">
            <v>P0050634</v>
          </cell>
          <cell r="Q1993" t="str">
            <v>INVEST- RECOV-TOOLS/EQUIP - 2009</v>
          </cell>
          <cell r="R1993" t="str">
            <v>520511381</v>
          </cell>
          <cell r="S1993" t="str">
            <v/>
          </cell>
          <cell r="T1993" t="str">
            <v/>
          </cell>
        </row>
        <row r="1994">
          <cell r="A1994" t="str">
            <v>00240406</v>
          </cell>
          <cell r="B1994" t="str">
            <v>0001</v>
          </cell>
          <cell r="C1994" t="str">
            <v>3720</v>
          </cell>
          <cell r="D1994" t="str">
            <v>00240406</v>
          </cell>
          <cell r="E1994" t="str">
            <v>KENNEDY/ANTRIM N/E/COR-REPL TAPBOX</v>
          </cell>
          <cell r="F1994" t="str">
            <v>372010240</v>
          </cell>
          <cell r="G1994" t="str">
            <v>20090227</v>
          </cell>
          <cell r="H1994" t="str">
            <v>0000003021</v>
          </cell>
          <cell r="I1994" t="str">
            <v>Linda Doyle</v>
          </cell>
          <cell r="J1994" t="str">
            <v>20091230</v>
          </cell>
          <cell r="K1994" t="str">
            <v>0000003282</v>
          </cell>
          <cell r="L1994" t="str">
            <v/>
          </cell>
          <cell r="M1994" t="str">
            <v>P0049530</v>
          </cell>
          <cell r="N1994" t="str">
            <v>CS Civil-Other-Vault/CC/HW/TB (Sub-Proj)</v>
          </cell>
          <cell r="O1994" t="str">
            <v>372010240</v>
          </cell>
          <cell r="P1994" t="str">
            <v>P0049524</v>
          </cell>
          <cell r="Q1994" t="str">
            <v>CS 2009 CAPITAL REPLACEMENT UG (West)</v>
          </cell>
          <cell r="R1994" t="str">
            <v>372017164</v>
          </cell>
          <cell r="S1994" t="str">
            <v/>
          </cell>
          <cell r="T1994" t="str">
            <v>0000003282</v>
          </cell>
        </row>
        <row r="1995">
          <cell r="A1995" t="str">
            <v>00240407</v>
          </cell>
          <cell r="B1995" t="str">
            <v>0001</v>
          </cell>
          <cell r="C1995" t="str">
            <v>4360</v>
          </cell>
          <cell r="D1995" t="str">
            <v>00240407</v>
          </cell>
          <cell r="E1995" t="str">
            <v>UG - Switching / Arrange Outages (WO)</v>
          </cell>
          <cell r="F1995" t="str">
            <v>436010230</v>
          </cell>
          <cell r="G1995" t="str">
            <v>20090227</v>
          </cell>
          <cell r="H1995" t="str">
            <v>0000003170</v>
          </cell>
          <cell r="I1995" t="str">
            <v>Reginald Seibel</v>
          </cell>
          <cell r="J1995" t="str">
            <v/>
          </cell>
          <cell r="K1995" t="str">
            <v/>
          </cell>
          <cell r="L1995" t="str">
            <v/>
          </cell>
          <cell r="M1995" t="str">
            <v>P0050637</v>
          </cell>
          <cell r="N1995" t="str">
            <v>UG-N_W09323-22 TX- Wellesly -adj 240</v>
          </cell>
          <cell r="O1995" t="str">
            <v>436014183</v>
          </cell>
          <cell r="P1995" t="str">
            <v>P0050636</v>
          </cell>
          <cell r="Q1995" t="str">
            <v>N_W09323-22 TX- Wellesly -adj 240</v>
          </cell>
          <cell r="R1995" t="str">
            <v>436014183</v>
          </cell>
          <cell r="S1995" t="str">
            <v/>
          </cell>
          <cell r="T1995" t="str">
            <v/>
          </cell>
        </row>
        <row r="1996">
          <cell r="A1996" t="str">
            <v>00240408</v>
          </cell>
          <cell r="B1996" t="str">
            <v>0001</v>
          </cell>
          <cell r="C1996" t="str">
            <v>4360</v>
          </cell>
          <cell r="D1996" t="str">
            <v>00240408</v>
          </cell>
          <cell r="E1996" t="str">
            <v>UG - Network Transformer (WO)</v>
          </cell>
          <cell r="F1996" t="str">
            <v>436010230</v>
          </cell>
          <cell r="G1996" t="str">
            <v>20090227</v>
          </cell>
          <cell r="H1996" t="str">
            <v>0000003170</v>
          </cell>
          <cell r="I1996" t="str">
            <v>Reginald Seibel</v>
          </cell>
          <cell r="J1996" t="str">
            <v/>
          </cell>
          <cell r="K1996" t="str">
            <v/>
          </cell>
          <cell r="L1996" t="str">
            <v/>
          </cell>
          <cell r="M1996" t="str">
            <v>P0050637</v>
          </cell>
          <cell r="N1996" t="str">
            <v>UG-N_W09323-22 TX- Wellesly -adj 240</v>
          </cell>
          <cell r="O1996" t="str">
            <v>436014183</v>
          </cell>
          <cell r="P1996" t="str">
            <v>P0050636</v>
          </cell>
          <cell r="Q1996" t="str">
            <v>N_W09323-22 TX- Wellesly -adj 240</v>
          </cell>
          <cell r="R1996" t="str">
            <v>436014183</v>
          </cell>
          <cell r="S1996" t="str">
            <v/>
          </cell>
          <cell r="T1996" t="str">
            <v/>
          </cell>
        </row>
        <row r="1997">
          <cell r="A1997" t="str">
            <v>00240410</v>
          </cell>
          <cell r="B1997" t="str">
            <v>0001</v>
          </cell>
          <cell r="C1997" t="str">
            <v>4360</v>
          </cell>
          <cell r="D1997" t="str">
            <v>00240410</v>
          </cell>
          <cell r="E1997" t="str">
            <v>UG - Civil Internal Resources (WO)</v>
          </cell>
          <cell r="F1997" t="str">
            <v>436010230</v>
          </cell>
          <cell r="G1997" t="str">
            <v>20090227</v>
          </cell>
          <cell r="H1997" t="str">
            <v>0000003170</v>
          </cell>
          <cell r="I1997" t="str">
            <v>Reginald Seibel</v>
          </cell>
          <cell r="J1997" t="str">
            <v/>
          </cell>
          <cell r="K1997" t="str">
            <v/>
          </cell>
          <cell r="L1997" t="str">
            <v/>
          </cell>
          <cell r="M1997" t="str">
            <v>P0050637</v>
          </cell>
          <cell r="N1997" t="str">
            <v>UG-N_W09323-22 TX- Wellesly -adj 240</v>
          </cell>
          <cell r="O1997" t="str">
            <v>436014183</v>
          </cell>
          <cell r="P1997" t="str">
            <v>P0050636</v>
          </cell>
          <cell r="Q1997" t="str">
            <v>N_W09323-22 TX- Wellesly -adj 240</v>
          </cell>
          <cell r="R1997" t="str">
            <v>436014183</v>
          </cell>
          <cell r="S1997" t="str">
            <v/>
          </cell>
          <cell r="T1997" t="str">
            <v/>
          </cell>
        </row>
        <row r="1998">
          <cell r="A1998" t="str">
            <v>00240411</v>
          </cell>
          <cell r="B1998" t="str">
            <v>0001</v>
          </cell>
          <cell r="C1998" t="str">
            <v>4360</v>
          </cell>
          <cell r="D1998" t="str">
            <v>00240411</v>
          </cell>
          <cell r="E1998" t="str">
            <v>External Services (WO)</v>
          </cell>
          <cell r="F1998" t="str">
            <v>436010230</v>
          </cell>
          <cell r="G1998" t="str">
            <v>20090227</v>
          </cell>
          <cell r="H1998" t="str">
            <v>0000003170</v>
          </cell>
          <cell r="I1998" t="str">
            <v>Reginald Seibel</v>
          </cell>
          <cell r="J1998" t="str">
            <v/>
          </cell>
          <cell r="K1998" t="str">
            <v/>
          </cell>
          <cell r="L1998" t="str">
            <v/>
          </cell>
          <cell r="M1998" t="str">
            <v>P0050638</v>
          </cell>
          <cell r="N1998" t="str">
            <v>CRTR-N_W09323-22 TX- Wellesly -adj 240</v>
          </cell>
          <cell r="O1998" t="str">
            <v>436014183</v>
          </cell>
          <cell r="P1998" t="str">
            <v>P0050636</v>
          </cell>
          <cell r="Q1998" t="str">
            <v>N_W09323-22 TX- Wellesly -adj 240</v>
          </cell>
          <cell r="R1998" t="str">
            <v>436014183</v>
          </cell>
          <cell r="S1998" t="str">
            <v/>
          </cell>
          <cell r="T1998" t="str">
            <v/>
          </cell>
        </row>
        <row r="1999">
          <cell r="A1999" t="str">
            <v>00240491</v>
          </cell>
          <cell r="B1999" t="str">
            <v>0001</v>
          </cell>
          <cell r="C1999" t="str">
            <v>3720</v>
          </cell>
          <cell r="D1999" t="str">
            <v>00240491</v>
          </cell>
          <cell r="E1999" t="str">
            <v>KINGSTON 2949 - REPL POLE</v>
          </cell>
          <cell r="F1999" t="str">
            <v>372017163</v>
          </cell>
          <cell r="G1999" t="str">
            <v>20090302</v>
          </cell>
          <cell r="H1999" t="str">
            <v>0000008049</v>
          </cell>
          <cell r="I1999" t="str">
            <v>Doug Elliott</v>
          </cell>
          <cell r="J1999" t="str">
            <v>20091230</v>
          </cell>
          <cell r="K1999" t="str">
            <v>0000003282</v>
          </cell>
          <cell r="L1999" t="str">
            <v>20091231</v>
          </cell>
          <cell r="M1999" t="str">
            <v>P0049500</v>
          </cell>
          <cell r="N1999" t="str">
            <v>CS Replace Poles (Sub-Project)</v>
          </cell>
          <cell r="O1999" t="str">
            <v>372010250</v>
          </cell>
          <cell r="P1999" t="str">
            <v>P0049499</v>
          </cell>
          <cell r="Q1999" t="str">
            <v>CS 2009 CAPITAL REPLACE O/H EQUIP (West)</v>
          </cell>
          <cell r="R1999" t="str">
            <v>372017163</v>
          </cell>
          <cell r="S1999" t="str">
            <v/>
          </cell>
          <cell r="T1999" t="str">
            <v>0000003282</v>
          </cell>
        </row>
        <row r="2000">
          <cell r="A2000" t="str">
            <v>00240494</v>
          </cell>
          <cell r="B2000" t="str">
            <v>0001</v>
          </cell>
          <cell r="C2000" t="str">
            <v>3720</v>
          </cell>
          <cell r="D2000" t="str">
            <v>00240494</v>
          </cell>
          <cell r="E2000" t="str">
            <v>KINGSTON 2913 - REPL POLE</v>
          </cell>
          <cell r="F2000" t="str">
            <v>372017163</v>
          </cell>
          <cell r="G2000" t="str">
            <v>20090302</v>
          </cell>
          <cell r="H2000" t="str">
            <v>0000008049</v>
          </cell>
          <cell r="I2000" t="str">
            <v>Doug Elliott</v>
          </cell>
          <cell r="J2000" t="str">
            <v>20091230</v>
          </cell>
          <cell r="K2000" t="str">
            <v>0000003282</v>
          </cell>
          <cell r="L2000" t="str">
            <v>20091231</v>
          </cell>
          <cell r="M2000" t="str">
            <v>P0049500</v>
          </cell>
          <cell r="N2000" t="str">
            <v>CS Replace Poles (Sub-Project)</v>
          </cell>
          <cell r="O2000" t="str">
            <v>372010250</v>
          </cell>
          <cell r="P2000" t="str">
            <v>P0049499</v>
          </cell>
          <cell r="Q2000" t="str">
            <v>CS 2009 CAPITAL REPLACE O/H EQUIP (West)</v>
          </cell>
          <cell r="R2000" t="str">
            <v>372017163</v>
          </cell>
          <cell r="S2000" t="str">
            <v/>
          </cell>
          <cell r="T2000" t="str">
            <v>0000003282</v>
          </cell>
        </row>
        <row r="2001">
          <cell r="A2001" t="str">
            <v>00240507</v>
          </cell>
          <cell r="B2001" t="str">
            <v>0001</v>
          </cell>
          <cell r="C2001" t="str">
            <v>1750</v>
          </cell>
          <cell r="D2001" t="str">
            <v>00240507</v>
          </cell>
          <cell r="E2001" t="str">
            <v>Active Directory Migration - HW</v>
          </cell>
          <cell r="F2001" t="str">
            <v>175511360</v>
          </cell>
          <cell r="G2001" t="str">
            <v>20090302</v>
          </cell>
          <cell r="H2001" t="str">
            <v>0000007549</v>
          </cell>
          <cell r="I2001" t="str">
            <v>Branimir Davidovic</v>
          </cell>
          <cell r="J2001" t="str">
            <v>20091231</v>
          </cell>
          <cell r="K2001" t="str">
            <v>0000007549</v>
          </cell>
          <cell r="L2001" t="str">
            <v>20100107</v>
          </cell>
          <cell r="M2001" t="str">
            <v>P0050617</v>
          </cell>
          <cell r="N2001" t="str">
            <v>Active Directory Migration - HW</v>
          </cell>
          <cell r="O2001" t="str">
            <v>175511360</v>
          </cell>
          <cell r="P2001" t="str">
            <v>P0043924</v>
          </cell>
          <cell r="Q2001" t="str">
            <v>Infrastructure Productivity Program</v>
          </cell>
          <cell r="R2001" t="str">
            <v>175011361</v>
          </cell>
          <cell r="S2001" t="str">
            <v>20091231</v>
          </cell>
          <cell r="T2001" t="str">
            <v/>
          </cell>
        </row>
        <row r="2002">
          <cell r="A2002" t="str">
            <v>00240509</v>
          </cell>
          <cell r="B2002" t="str">
            <v>0001</v>
          </cell>
          <cell r="C2002" t="str">
            <v>1750</v>
          </cell>
          <cell r="D2002" t="str">
            <v>00240509</v>
          </cell>
          <cell r="E2002" t="str">
            <v>Active Directory Migration - Lab&amp;SW</v>
          </cell>
          <cell r="F2002" t="str">
            <v>175511361</v>
          </cell>
          <cell r="G2002" t="str">
            <v>20090302</v>
          </cell>
          <cell r="H2002" t="str">
            <v>0000007549</v>
          </cell>
          <cell r="I2002" t="str">
            <v>Branimir Davidovic</v>
          </cell>
          <cell r="J2002" t="str">
            <v>20091231</v>
          </cell>
          <cell r="K2002" t="str">
            <v>0000007549</v>
          </cell>
          <cell r="L2002" t="str">
            <v>20100107</v>
          </cell>
          <cell r="M2002" t="str">
            <v>P0050618</v>
          </cell>
          <cell r="N2002" t="str">
            <v>Active Directory Migration - SW</v>
          </cell>
          <cell r="O2002" t="str">
            <v>175511361</v>
          </cell>
          <cell r="P2002" t="str">
            <v>P0043924</v>
          </cell>
          <cell r="Q2002" t="str">
            <v>Infrastructure Productivity Program</v>
          </cell>
          <cell r="R2002" t="str">
            <v>175011361</v>
          </cell>
          <cell r="S2002" t="str">
            <v>20091231</v>
          </cell>
          <cell r="T2002" t="str">
            <v/>
          </cell>
        </row>
        <row r="2003">
          <cell r="A2003" t="str">
            <v>00240510</v>
          </cell>
          <cell r="B2003" t="str">
            <v>0001</v>
          </cell>
          <cell r="C2003" t="str">
            <v>1750</v>
          </cell>
          <cell r="D2003" t="str">
            <v>00240510</v>
          </cell>
          <cell r="E2003" t="str">
            <v>File Services Reorganization - HW</v>
          </cell>
          <cell r="F2003" t="str">
            <v>175511360</v>
          </cell>
          <cell r="G2003" t="str">
            <v>20090302</v>
          </cell>
          <cell r="H2003" t="str">
            <v>0000007549</v>
          </cell>
          <cell r="I2003" t="str">
            <v>Branimir Davidovic</v>
          </cell>
          <cell r="J2003" t="str">
            <v>20091231</v>
          </cell>
          <cell r="K2003" t="str">
            <v>0000007549</v>
          </cell>
          <cell r="L2003" t="str">
            <v>20100107</v>
          </cell>
          <cell r="M2003" t="str">
            <v>P0050620</v>
          </cell>
          <cell r="N2003" t="str">
            <v>File Services Reorganization - HW</v>
          </cell>
          <cell r="O2003" t="str">
            <v>175511360</v>
          </cell>
          <cell r="P2003" t="str">
            <v>P0043924</v>
          </cell>
          <cell r="Q2003" t="str">
            <v>Infrastructure Productivity Program</v>
          </cell>
          <cell r="R2003" t="str">
            <v>175011361</v>
          </cell>
          <cell r="S2003" t="str">
            <v>20091231</v>
          </cell>
          <cell r="T2003" t="str">
            <v/>
          </cell>
        </row>
        <row r="2004">
          <cell r="A2004" t="str">
            <v>00240512</v>
          </cell>
          <cell r="B2004" t="str">
            <v>0001</v>
          </cell>
          <cell r="C2004" t="str">
            <v>1750</v>
          </cell>
          <cell r="D2004" t="str">
            <v>00240512</v>
          </cell>
          <cell r="E2004" t="str">
            <v>File Services Reorganization - Lab&amp;SW</v>
          </cell>
          <cell r="F2004" t="str">
            <v>175511361</v>
          </cell>
          <cell r="G2004" t="str">
            <v>20090302</v>
          </cell>
          <cell r="H2004" t="str">
            <v>0000007549</v>
          </cell>
          <cell r="I2004" t="str">
            <v>Branimir Davidovic</v>
          </cell>
          <cell r="J2004" t="str">
            <v>20091231</v>
          </cell>
          <cell r="K2004" t="str">
            <v>0000007549</v>
          </cell>
          <cell r="L2004" t="str">
            <v>20100107</v>
          </cell>
          <cell r="M2004" t="str">
            <v>P0050621</v>
          </cell>
          <cell r="N2004" t="str">
            <v>File Services Reorganization - SW</v>
          </cell>
          <cell r="O2004" t="str">
            <v>175511361</v>
          </cell>
          <cell r="P2004" t="str">
            <v>P0043924</v>
          </cell>
          <cell r="Q2004" t="str">
            <v>Infrastructure Productivity Program</v>
          </cell>
          <cell r="R2004" t="str">
            <v>175011361</v>
          </cell>
          <cell r="S2004" t="str">
            <v>20091231</v>
          </cell>
          <cell r="T2004" t="str">
            <v/>
          </cell>
        </row>
        <row r="2005">
          <cell r="A2005" t="str">
            <v>00240514</v>
          </cell>
          <cell r="B2005" t="str">
            <v>0001</v>
          </cell>
          <cell r="C2005" t="str">
            <v>1750</v>
          </cell>
          <cell r="D2005" t="str">
            <v>00240514</v>
          </cell>
          <cell r="E2005" t="str">
            <v>Microsoft Exchange Conversion - Lab&amp;SW</v>
          </cell>
          <cell r="F2005" t="str">
            <v>175511361</v>
          </cell>
          <cell r="G2005" t="str">
            <v>20090302</v>
          </cell>
          <cell r="H2005" t="str">
            <v>0000007549</v>
          </cell>
          <cell r="I2005" t="str">
            <v>Branimir Davidovic</v>
          </cell>
          <cell r="J2005" t="str">
            <v>20091231</v>
          </cell>
          <cell r="K2005" t="str">
            <v>0000007549</v>
          </cell>
          <cell r="L2005" t="str">
            <v>20100107</v>
          </cell>
          <cell r="M2005" t="str">
            <v>P0050624</v>
          </cell>
          <cell r="N2005" t="str">
            <v>Microsoft Exchange Conversion - SW</v>
          </cell>
          <cell r="O2005" t="str">
            <v>175511361</v>
          </cell>
          <cell r="P2005" t="str">
            <v>P0043924</v>
          </cell>
          <cell r="Q2005" t="str">
            <v>Infrastructure Productivity Program</v>
          </cell>
          <cell r="R2005" t="str">
            <v>175011361</v>
          </cell>
          <cell r="S2005" t="str">
            <v>20091231</v>
          </cell>
          <cell r="T2005" t="str">
            <v/>
          </cell>
        </row>
        <row r="2006">
          <cell r="A2006" t="str">
            <v>00240515</v>
          </cell>
          <cell r="B2006" t="str">
            <v>0001</v>
          </cell>
          <cell r="C2006" t="str">
            <v>1750</v>
          </cell>
          <cell r="D2006" t="str">
            <v>00240515</v>
          </cell>
          <cell r="E2006" t="str">
            <v>Virtual Server Platform- HW</v>
          </cell>
          <cell r="F2006" t="str">
            <v>175511360</v>
          </cell>
          <cell r="G2006" t="str">
            <v>20090302</v>
          </cell>
          <cell r="H2006" t="str">
            <v>0000007549</v>
          </cell>
          <cell r="I2006" t="str">
            <v>Branimir Davidovic</v>
          </cell>
          <cell r="J2006" t="str">
            <v>20091231</v>
          </cell>
          <cell r="K2006" t="str">
            <v>0000007549</v>
          </cell>
          <cell r="L2006" t="str">
            <v>20100107</v>
          </cell>
          <cell r="M2006" t="str">
            <v>P0050631</v>
          </cell>
          <cell r="N2006" t="str">
            <v>Virtual Server Platform - HW</v>
          </cell>
          <cell r="O2006" t="str">
            <v>175511360</v>
          </cell>
          <cell r="P2006" t="str">
            <v>P0043924</v>
          </cell>
          <cell r="Q2006" t="str">
            <v>Infrastructure Productivity Program</v>
          </cell>
          <cell r="R2006" t="str">
            <v>175011361</v>
          </cell>
          <cell r="S2006" t="str">
            <v>20091231</v>
          </cell>
          <cell r="T2006" t="str">
            <v/>
          </cell>
        </row>
        <row r="2007">
          <cell r="A2007" t="str">
            <v>00240516</v>
          </cell>
          <cell r="B2007" t="str">
            <v>0001</v>
          </cell>
          <cell r="C2007" t="str">
            <v>1750</v>
          </cell>
          <cell r="D2007" t="str">
            <v>00240516</v>
          </cell>
          <cell r="E2007" t="str">
            <v>Virtual Server Platform - Lab&amp;SW</v>
          </cell>
          <cell r="F2007" t="str">
            <v>175511361</v>
          </cell>
          <cell r="G2007" t="str">
            <v>20090302</v>
          </cell>
          <cell r="H2007" t="str">
            <v>0000007549</v>
          </cell>
          <cell r="I2007" t="str">
            <v>Branimir Davidovic</v>
          </cell>
          <cell r="J2007" t="str">
            <v>20091231</v>
          </cell>
          <cell r="K2007" t="str">
            <v>0000007549</v>
          </cell>
          <cell r="L2007" t="str">
            <v>20100107</v>
          </cell>
          <cell r="M2007" t="str">
            <v>P0050632</v>
          </cell>
          <cell r="N2007" t="str">
            <v>Virtual Server Platform - SW</v>
          </cell>
          <cell r="O2007" t="str">
            <v>175511361</v>
          </cell>
          <cell r="P2007" t="str">
            <v>P0043924</v>
          </cell>
          <cell r="Q2007" t="str">
            <v>Infrastructure Productivity Program</v>
          </cell>
          <cell r="R2007" t="str">
            <v>175011361</v>
          </cell>
          <cell r="S2007" t="str">
            <v>20091231</v>
          </cell>
          <cell r="T2007" t="str">
            <v/>
          </cell>
        </row>
        <row r="2008">
          <cell r="A2008" t="str">
            <v>00240541</v>
          </cell>
          <cell r="B2008" t="str">
            <v>0001</v>
          </cell>
          <cell r="C2008" t="str">
            <v>5100</v>
          </cell>
          <cell r="D2008" t="str">
            <v>00240541</v>
          </cell>
          <cell r="E2008" t="str">
            <v>Purchase System Radios</v>
          </cell>
          <cell r="F2008" t="str">
            <v>510011421</v>
          </cell>
          <cell r="G2008" t="str">
            <v>20090302</v>
          </cell>
          <cell r="H2008" t="str">
            <v>0000006171</v>
          </cell>
          <cell r="I2008" t="str">
            <v>Renzo Cacciotti</v>
          </cell>
          <cell r="J2008" t="str">
            <v/>
          </cell>
          <cell r="K2008" t="str">
            <v/>
          </cell>
          <cell r="L2008" t="str">
            <v/>
          </cell>
          <cell r="M2008" t="str">
            <v>P0050665</v>
          </cell>
          <cell r="N2008" t="str">
            <v>Replace System Radios</v>
          </cell>
          <cell r="O2008" t="str">
            <v>510011421</v>
          </cell>
          <cell r="P2008" t="str">
            <v>P0049372</v>
          </cell>
          <cell r="Q2008" t="str">
            <v>2009 Capital Vehicle Budget</v>
          </cell>
          <cell r="R2008" t="str">
            <v>510011421</v>
          </cell>
          <cell r="S2008" t="str">
            <v/>
          </cell>
          <cell r="T2008" t="str">
            <v/>
          </cell>
        </row>
        <row r="2009">
          <cell r="A2009" t="str">
            <v>00240542</v>
          </cell>
          <cell r="B2009" t="str">
            <v>0001</v>
          </cell>
          <cell r="C2009" t="str">
            <v>1790</v>
          </cell>
          <cell r="D2009" t="str">
            <v>00240542</v>
          </cell>
          <cell r="E2009" t="str">
            <v>Disk Encryption - HW</v>
          </cell>
          <cell r="F2009" t="str">
            <v>179011360</v>
          </cell>
          <cell r="G2009" t="str">
            <v>20090302</v>
          </cell>
          <cell r="H2009" t="str">
            <v>0000007549</v>
          </cell>
          <cell r="I2009" t="str">
            <v>Branimir Davidovic</v>
          </cell>
          <cell r="J2009" t="str">
            <v>20091231</v>
          </cell>
          <cell r="K2009" t="str">
            <v>0000007549</v>
          </cell>
          <cell r="L2009" t="str">
            <v>20100107</v>
          </cell>
          <cell r="M2009" t="str">
            <v>P0050663</v>
          </cell>
          <cell r="N2009" t="str">
            <v>Disk Encryption - HW</v>
          </cell>
          <cell r="O2009" t="str">
            <v>179011360</v>
          </cell>
          <cell r="P2009" t="str">
            <v>P0041698</v>
          </cell>
          <cell r="Q2009" t="str">
            <v>Secur, Disast Recov &amp; Continuity Program</v>
          </cell>
          <cell r="R2009" t="str">
            <v>179011361</v>
          </cell>
          <cell r="S2009" t="str">
            <v>20091231</v>
          </cell>
          <cell r="T2009" t="str">
            <v/>
          </cell>
        </row>
        <row r="2010">
          <cell r="A2010" t="str">
            <v>00240543</v>
          </cell>
          <cell r="B2010" t="str">
            <v>0001</v>
          </cell>
          <cell r="C2010" t="str">
            <v>1790</v>
          </cell>
          <cell r="D2010" t="str">
            <v>00240543</v>
          </cell>
          <cell r="E2010" t="str">
            <v>Disk Encryption - Lab&amp;SW</v>
          </cell>
          <cell r="F2010" t="str">
            <v>179011360</v>
          </cell>
          <cell r="G2010" t="str">
            <v>20090302</v>
          </cell>
          <cell r="H2010" t="str">
            <v>0000007549</v>
          </cell>
          <cell r="I2010" t="str">
            <v>Branimir Davidovic</v>
          </cell>
          <cell r="J2010" t="str">
            <v>20091231</v>
          </cell>
          <cell r="K2010" t="str">
            <v>0000007549</v>
          </cell>
          <cell r="L2010" t="str">
            <v>20100107</v>
          </cell>
          <cell r="M2010" t="str">
            <v>P0050664</v>
          </cell>
          <cell r="N2010" t="str">
            <v>Disk Encryption - Lab&amp;SW</v>
          </cell>
          <cell r="O2010" t="str">
            <v>179011370</v>
          </cell>
          <cell r="P2010" t="str">
            <v>P0041698</v>
          </cell>
          <cell r="Q2010" t="str">
            <v>Secur, Disast Recov &amp; Continuity Program</v>
          </cell>
          <cell r="R2010" t="str">
            <v>179011361</v>
          </cell>
          <cell r="S2010" t="str">
            <v>20091231</v>
          </cell>
          <cell r="T2010" t="str">
            <v>0000007549</v>
          </cell>
        </row>
        <row r="2011">
          <cell r="A2011" t="str">
            <v>00240544</v>
          </cell>
          <cell r="B2011" t="str">
            <v>0001</v>
          </cell>
          <cell r="C2011" t="str">
            <v>4310</v>
          </cell>
          <cell r="D2011" t="str">
            <v>00240544</v>
          </cell>
          <cell r="E2011" t="str">
            <v>9 NORMANDALE CRESCENT 120/240V,200A U/G</v>
          </cell>
          <cell r="F2011" t="str">
            <v>431010199</v>
          </cell>
          <cell r="G2011" t="str">
            <v>20090302</v>
          </cell>
          <cell r="H2011" t="str">
            <v>0000003261</v>
          </cell>
          <cell r="I2011" t="str">
            <v>Wayne Perry</v>
          </cell>
          <cell r="J2011" t="str">
            <v/>
          </cell>
          <cell r="K2011" t="str">
            <v/>
          </cell>
          <cell r="L2011" t="str">
            <v/>
          </cell>
          <cell r="M2011" t="str">
            <v>P0053717</v>
          </cell>
          <cell r="N2011" t="str">
            <v>DSGN-9 NORMANDALE CRES. 120/240V, 200A U</v>
          </cell>
          <cell r="O2011" t="str">
            <v>431016101</v>
          </cell>
          <cell r="P2011" t="str">
            <v>P0053714</v>
          </cell>
          <cell r="Q2011" t="str">
            <v>EV5-9 NORMANDALE CRES. 120/240V, 200A U.</v>
          </cell>
          <cell r="R2011" t="str">
            <v>431016101</v>
          </cell>
          <cell r="S2011" t="str">
            <v/>
          </cell>
          <cell r="T2011" t="str">
            <v/>
          </cell>
        </row>
        <row r="2012">
          <cell r="A2012" t="str">
            <v>00240548</v>
          </cell>
          <cell r="B2012" t="str">
            <v>0001</v>
          </cell>
          <cell r="C2012" t="str">
            <v>4360</v>
          </cell>
          <cell r="D2012" t="str">
            <v>00240548</v>
          </cell>
          <cell r="E2012" t="str">
            <v>91-99 FINCH AVE. W-DESIGN DEPOSIT</v>
          </cell>
          <cell r="F2012" t="str">
            <v>436013220</v>
          </cell>
          <cell r="G2012" t="str">
            <v>20090302</v>
          </cell>
          <cell r="H2012" t="str">
            <v>0000003083</v>
          </cell>
          <cell r="I2012" t="str">
            <v>Graziano Marinelli</v>
          </cell>
          <cell r="J2012" t="str">
            <v>20091229</v>
          </cell>
          <cell r="K2012" t="str">
            <v>0000002895</v>
          </cell>
          <cell r="L2012" t="str">
            <v>20100212</v>
          </cell>
          <cell r="M2012" t="str">
            <v>P0050169</v>
          </cell>
          <cell r="N2012" t="str">
            <v>CONTRIB$-91-99 Finch Ave. W. 25 Townhous</v>
          </cell>
          <cell r="O2012" t="str">
            <v>436016101</v>
          </cell>
          <cell r="P2012" t="str">
            <v>P0050165</v>
          </cell>
          <cell r="Q2012" t="str">
            <v>91-99 Finch Ave. W. 25 Townhouses</v>
          </cell>
          <cell r="R2012" t="str">
            <v>436016101</v>
          </cell>
          <cell r="S2012" t="str">
            <v>20091229</v>
          </cell>
          <cell r="T2012" t="str">
            <v/>
          </cell>
        </row>
        <row r="2013">
          <cell r="A2013" t="str">
            <v>00240568</v>
          </cell>
          <cell r="B2013" t="str">
            <v>0001</v>
          </cell>
          <cell r="C2013" t="str">
            <v>3720</v>
          </cell>
          <cell r="D2013" t="str">
            <v>00240568</v>
          </cell>
          <cell r="E2013" t="str">
            <v>HAZELTON-SCOLLARD N/E/C 4852 - REPL PUMP</v>
          </cell>
          <cell r="F2013" t="str">
            <v>372017164</v>
          </cell>
          <cell r="G2013" t="str">
            <v>20090302</v>
          </cell>
          <cell r="H2013" t="str">
            <v>0000008049</v>
          </cell>
          <cell r="I2013" t="str">
            <v>Doug Elliott</v>
          </cell>
          <cell r="J2013" t="str">
            <v>20091230</v>
          </cell>
          <cell r="K2013" t="str">
            <v>0000003282</v>
          </cell>
          <cell r="L2013" t="str">
            <v>20100121</v>
          </cell>
          <cell r="M2013" t="str">
            <v>P0049530</v>
          </cell>
          <cell r="N2013" t="str">
            <v>CS Civil-Other-Vault/CC/HW/TB (Sub-Proj)</v>
          </cell>
          <cell r="O2013" t="str">
            <v>372010240</v>
          </cell>
          <cell r="P2013" t="str">
            <v>P0049524</v>
          </cell>
          <cell r="Q2013" t="str">
            <v>CS 2009 CAPITAL REPLACEMENT UG (West)</v>
          </cell>
          <cell r="R2013" t="str">
            <v>372017164</v>
          </cell>
          <cell r="S2013" t="str">
            <v/>
          </cell>
          <cell r="T2013" t="str">
            <v>0000003282</v>
          </cell>
        </row>
        <row r="2014">
          <cell r="A2014" t="str">
            <v>00240606</v>
          </cell>
          <cell r="B2014" t="str">
            <v>0001</v>
          </cell>
          <cell r="C2014" t="str">
            <v>3720</v>
          </cell>
          <cell r="D2014" t="str">
            <v>00240606</v>
          </cell>
          <cell r="E2014" t="str">
            <v>TAPSCOTT PS43885-REPL PME10 SW</v>
          </cell>
          <cell r="F2014" t="str">
            <v>372010220</v>
          </cell>
          <cell r="G2014" t="str">
            <v>20090302</v>
          </cell>
          <cell r="H2014" t="str">
            <v>0000003021</v>
          </cell>
          <cell r="I2014" t="str">
            <v>Linda Doyle</v>
          </cell>
          <cell r="J2014" t="str">
            <v>20091230</v>
          </cell>
          <cell r="K2014" t="str">
            <v>0000003282</v>
          </cell>
          <cell r="L2014" t="str">
            <v>20100121</v>
          </cell>
          <cell r="M2014" t="str">
            <v>P0049526</v>
          </cell>
          <cell r="N2014" t="str">
            <v>CS U/G Switch Replacement (Sub-Project)</v>
          </cell>
          <cell r="O2014" t="str">
            <v>372010220</v>
          </cell>
          <cell r="P2014" t="str">
            <v>P0049524</v>
          </cell>
          <cell r="Q2014" t="str">
            <v>CS 2009 CAPITAL REPLACEMENT UG (West)</v>
          </cell>
          <cell r="R2014" t="str">
            <v>372017164</v>
          </cell>
          <cell r="S2014" t="str">
            <v/>
          </cell>
          <cell r="T2014" t="str">
            <v>0000003282</v>
          </cell>
        </row>
        <row r="2015">
          <cell r="A2015" t="str">
            <v>00240635</v>
          </cell>
          <cell r="B2015" t="str">
            <v>0001</v>
          </cell>
          <cell r="C2015" t="str">
            <v>4310</v>
          </cell>
          <cell r="D2015" t="str">
            <v>00240635</v>
          </cell>
          <cell r="E2015" t="str">
            <v>26 LOWRY SQUARE 120/240V,200A U/G</v>
          </cell>
          <cell r="F2015" t="str">
            <v>431010199</v>
          </cell>
          <cell r="G2015" t="str">
            <v>20090303</v>
          </cell>
          <cell r="H2015" t="str">
            <v>0000003261</v>
          </cell>
          <cell r="I2015" t="str">
            <v>Wayne Perry</v>
          </cell>
          <cell r="J2015" t="str">
            <v/>
          </cell>
          <cell r="K2015" t="str">
            <v/>
          </cell>
          <cell r="L2015" t="str">
            <v/>
          </cell>
          <cell r="M2015" t="str">
            <v>P0044735</v>
          </cell>
          <cell r="N2015" t="str">
            <v>Wayne Perry PRELIM DESIGN CAPEX</v>
          </cell>
          <cell r="O2015" t="str">
            <v>431010105</v>
          </cell>
          <cell r="P2015" t="str">
            <v>P0011851</v>
          </cell>
          <cell r="Q2015" t="str">
            <v>CCM-East PRELIM DESIGN - 500 Com/MILNER</v>
          </cell>
          <cell r="R2015" t="str">
            <v>431016105</v>
          </cell>
          <cell r="S2015" t="str">
            <v/>
          </cell>
          <cell r="T2015" t="str">
            <v/>
          </cell>
        </row>
        <row r="2016">
          <cell r="A2016" t="str">
            <v>00240650</v>
          </cell>
          <cell r="B2016" t="str">
            <v>0001</v>
          </cell>
          <cell r="C2016" t="str">
            <v>3720</v>
          </cell>
          <cell r="D2016" t="str">
            <v>00240650</v>
          </cell>
          <cell r="E2016" t="str">
            <v>GERALDINE CRT37 T15583-REPL SUBM TX</v>
          </cell>
          <cell r="F2016" t="str">
            <v>372010230</v>
          </cell>
          <cell r="G2016" t="str">
            <v>20090303</v>
          </cell>
          <cell r="H2016" t="str">
            <v>0000003021</v>
          </cell>
          <cell r="I2016" t="str">
            <v>Linda Doyle</v>
          </cell>
          <cell r="J2016" t="str">
            <v>20091230</v>
          </cell>
          <cell r="K2016" t="str">
            <v>0000003282</v>
          </cell>
          <cell r="L2016" t="str">
            <v>20100121</v>
          </cell>
          <cell r="M2016" t="str">
            <v>P0049527</v>
          </cell>
          <cell r="N2016" t="str">
            <v>CS 1-Phase U/G Transf Replace (Sub-Proj)</v>
          </cell>
          <cell r="O2016" t="str">
            <v>372010230</v>
          </cell>
          <cell r="P2016" t="str">
            <v>P0049524</v>
          </cell>
          <cell r="Q2016" t="str">
            <v>CS 2009 CAPITAL REPLACEMENT UG (West)</v>
          </cell>
          <cell r="R2016" t="str">
            <v>372017164</v>
          </cell>
          <cell r="S2016" t="str">
            <v/>
          </cell>
          <cell r="T2016" t="str">
            <v>0000003282</v>
          </cell>
        </row>
        <row r="2017">
          <cell r="A2017" t="str">
            <v>00240714</v>
          </cell>
          <cell r="B2017" t="str">
            <v>0001</v>
          </cell>
          <cell r="C2017" t="str">
            <v>4360</v>
          </cell>
          <cell r="D2017" t="str">
            <v>00240714</v>
          </cell>
          <cell r="E2017" t="str">
            <v>UG - Metering (WO)</v>
          </cell>
          <cell r="F2017" t="str">
            <v>436016105</v>
          </cell>
          <cell r="G2017" t="str">
            <v>20090304</v>
          </cell>
          <cell r="H2017" t="str">
            <v>0000002330</v>
          </cell>
          <cell r="I2017" t="str">
            <v>Frank Francis</v>
          </cell>
          <cell r="J2017" t="str">
            <v/>
          </cell>
          <cell r="K2017" t="str">
            <v/>
          </cell>
          <cell r="L2017" t="str">
            <v/>
          </cell>
          <cell r="M2017" t="str">
            <v>P0046651</v>
          </cell>
          <cell r="N2017" t="str">
            <v>35 Vanley Cres</v>
          </cell>
          <cell r="O2017" t="str">
            <v>436016105</v>
          </cell>
          <cell r="P2017" t="str">
            <v>P0046648</v>
          </cell>
          <cell r="Q2017" t="str">
            <v>35 Vanley Cres 150VA Pad</v>
          </cell>
          <cell r="R2017" t="str">
            <v>436016105</v>
          </cell>
          <cell r="S2017" t="str">
            <v/>
          </cell>
          <cell r="T2017" t="str">
            <v/>
          </cell>
        </row>
        <row r="2018">
          <cell r="A2018" t="str">
            <v>00240731</v>
          </cell>
          <cell r="B2018" t="str">
            <v>0001</v>
          </cell>
          <cell r="C2018" t="str">
            <v>3720</v>
          </cell>
          <cell r="D2018" t="str">
            <v>00240731</v>
          </cell>
          <cell r="E2018" t="str">
            <v>DIXON P916-REPL DEF POLE</v>
          </cell>
          <cell r="F2018" t="str">
            <v>372017163</v>
          </cell>
          <cell r="G2018" t="str">
            <v>20090304</v>
          </cell>
          <cell r="H2018" t="str">
            <v>0000003021</v>
          </cell>
          <cell r="I2018" t="str">
            <v>Linda Doyle</v>
          </cell>
          <cell r="J2018" t="str">
            <v>20091230</v>
          </cell>
          <cell r="K2018" t="str">
            <v>0000003282</v>
          </cell>
          <cell r="L2018" t="str">
            <v>20100120</v>
          </cell>
          <cell r="M2018" t="str">
            <v>P0049500</v>
          </cell>
          <cell r="N2018" t="str">
            <v>CS Replace Poles (Sub-Project)</v>
          </cell>
          <cell r="O2018" t="str">
            <v>372010250</v>
          </cell>
          <cell r="P2018" t="str">
            <v>P0049499</v>
          </cell>
          <cell r="Q2018" t="str">
            <v>CS 2009 CAPITAL REPLACE O/H EQUIP (West)</v>
          </cell>
          <cell r="R2018" t="str">
            <v>372017163</v>
          </cell>
          <cell r="S2018" t="str">
            <v/>
          </cell>
          <cell r="T2018" t="str">
            <v>0000003282</v>
          </cell>
        </row>
        <row r="2019">
          <cell r="A2019" t="str">
            <v>00240732</v>
          </cell>
          <cell r="B2019" t="str">
            <v>0001</v>
          </cell>
          <cell r="C2019" t="str">
            <v>3720</v>
          </cell>
          <cell r="D2019" t="str">
            <v>00240732</v>
          </cell>
          <cell r="E2019" t="str">
            <v>YONGE5754 T9704-REPL UG TX 1OF3</v>
          </cell>
          <cell r="F2019" t="str">
            <v>372010230</v>
          </cell>
          <cell r="G2019" t="str">
            <v>20090304</v>
          </cell>
          <cell r="H2019" t="str">
            <v>0000003021</v>
          </cell>
          <cell r="I2019" t="str">
            <v>Linda Doyle</v>
          </cell>
          <cell r="J2019" t="str">
            <v>20091230</v>
          </cell>
          <cell r="K2019" t="str">
            <v>0000003282</v>
          </cell>
          <cell r="L2019" t="str">
            <v>20100121</v>
          </cell>
          <cell r="M2019" t="str">
            <v>P0049527</v>
          </cell>
          <cell r="N2019" t="str">
            <v>CS 1-Phase U/G Transf Replace (Sub-Proj)</v>
          </cell>
          <cell r="O2019" t="str">
            <v>372010230</v>
          </cell>
          <cell r="P2019" t="str">
            <v>P0049524</v>
          </cell>
          <cell r="Q2019" t="str">
            <v>CS 2009 CAPITAL REPLACEMENT UG (West)</v>
          </cell>
          <cell r="R2019" t="str">
            <v>372017164</v>
          </cell>
          <cell r="S2019" t="str">
            <v/>
          </cell>
          <cell r="T2019" t="str">
            <v>0000003282</v>
          </cell>
        </row>
        <row r="2020">
          <cell r="A2020" t="str">
            <v>00240746</v>
          </cell>
          <cell r="B2020" t="str">
            <v>0001</v>
          </cell>
          <cell r="C2020" t="str">
            <v>4360</v>
          </cell>
          <cell r="D2020" t="str">
            <v>00240746</v>
          </cell>
          <cell r="E2020" t="str">
            <v>49/51 TOUCHSTONE DRIVE</v>
          </cell>
          <cell r="F2020" t="str">
            <v>436010199</v>
          </cell>
          <cell r="G2020" t="str">
            <v>20090304</v>
          </cell>
          <cell r="H2020" t="str">
            <v>0000002330</v>
          </cell>
          <cell r="I2020" t="str">
            <v>Frank Francis</v>
          </cell>
          <cell r="J2020" t="str">
            <v/>
          </cell>
          <cell r="K2020" t="str">
            <v/>
          </cell>
          <cell r="L2020" t="str">
            <v/>
          </cell>
          <cell r="M2020" t="str">
            <v>P0018762</v>
          </cell>
          <cell r="N2020" t="str">
            <v>F FRANCIS - Prelim Design CAPITAL</v>
          </cell>
          <cell r="O2020" t="str">
            <v>436010105</v>
          </cell>
          <cell r="P2020" t="str">
            <v>P0018756</v>
          </cell>
          <cell r="Q2020" t="str">
            <v>PRELIM DESIGN CCM-West  [CAPITAL]</v>
          </cell>
          <cell r="R2020" t="str">
            <v>436016105</v>
          </cell>
          <cell r="S2020" t="str">
            <v/>
          </cell>
          <cell r="T2020" t="str">
            <v>0000002330</v>
          </cell>
        </row>
        <row r="2021">
          <cell r="A2021" t="str">
            <v>00240802</v>
          </cell>
          <cell r="B2021" t="str">
            <v>0001</v>
          </cell>
          <cell r="C2021" t="str">
            <v>3720</v>
          </cell>
          <cell r="D2021" t="str">
            <v>00240802</v>
          </cell>
          <cell r="E2021" t="str">
            <v>CAVELL AVE 125 - REPL TAP BOX</v>
          </cell>
          <cell r="F2021" t="str">
            <v>372010240</v>
          </cell>
          <cell r="G2021" t="str">
            <v>20090305</v>
          </cell>
          <cell r="H2021" t="str">
            <v>0000008049</v>
          </cell>
          <cell r="I2021" t="str">
            <v>Doug Elliott</v>
          </cell>
          <cell r="J2021" t="str">
            <v>20091230</v>
          </cell>
          <cell r="K2021" t="str">
            <v>0000003282</v>
          </cell>
          <cell r="L2021" t="str">
            <v/>
          </cell>
          <cell r="M2021" t="str">
            <v>P0049530</v>
          </cell>
          <cell r="N2021" t="str">
            <v>CS Civil-Other-Vault/CC/HW/TB (Sub-Proj)</v>
          </cell>
          <cell r="O2021" t="str">
            <v>372010240</v>
          </cell>
          <cell r="P2021" t="str">
            <v>P0049524</v>
          </cell>
          <cell r="Q2021" t="str">
            <v>CS 2009 CAPITAL REPLACEMENT UG (West)</v>
          </cell>
          <cell r="R2021" t="str">
            <v>372017164</v>
          </cell>
          <cell r="S2021" t="str">
            <v/>
          </cell>
          <cell r="T2021" t="str">
            <v>0000003282</v>
          </cell>
        </row>
        <row r="2022">
          <cell r="A2022" t="str">
            <v>00240827</v>
          </cell>
          <cell r="B2022" t="str">
            <v>0001</v>
          </cell>
          <cell r="C2022" t="str">
            <v>3720</v>
          </cell>
          <cell r="D2022" t="str">
            <v>00240827</v>
          </cell>
          <cell r="E2022" t="str">
            <v>HILLCROFT P85: REPLACE POLE</v>
          </cell>
          <cell r="F2022" t="str">
            <v>372017163</v>
          </cell>
          <cell r="G2022" t="str">
            <v>20090305</v>
          </cell>
          <cell r="H2022" t="str">
            <v>0000008049</v>
          </cell>
          <cell r="I2022" t="str">
            <v>Doug Elliott</v>
          </cell>
          <cell r="J2022" t="str">
            <v>20091230</v>
          </cell>
          <cell r="K2022" t="str">
            <v>0000003282</v>
          </cell>
          <cell r="L2022" t="str">
            <v>20100120</v>
          </cell>
          <cell r="M2022" t="str">
            <v>P0049500</v>
          </cell>
          <cell r="N2022" t="str">
            <v>CS Replace Poles (Sub-Project)</v>
          </cell>
          <cell r="O2022" t="str">
            <v>372010250</v>
          </cell>
          <cell r="P2022" t="str">
            <v>P0049499</v>
          </cell>
          <cell r="Q2022" t="str">
            <v>CS 2009 CAPITAL REPLACE O/H EQUIP (West)</v>
          </cell>
          <cell r="R2022" t="str">
            <v>372017163</v>
          </cell>
          <cell r="S2022" t="str">
            <v/>
          </cell>
          <cell r="T2022" t="str">
            <v>0000003282</v>
          </cell>
        </row>
        <row r="2023">
          <cell r="A2023" t="str">
            <v>00240834</v>
          </cell>
          <cell r="B2023" t="str">
            <v>0001</v>
          </cell>
          <cell r="C2023" t="str">
            <v>3720</v>
          </cell>
          <cell r="D2023" t="str">
            <v>00240834</v>
          </cell>
          <cell r="E2023" t="str">
            <v>Bishop Ave. 83/REPLACE DANGER POLE</v>
          </cell>
          <cell r="F2023" t="str">
            <v>372017163</v>
          </cell>
          <cell r="G2023" t="str">
            <v>20090305</v>
          </cell>
          <cell r="H2023" t="str">
            <v>0000003863</v>
          </cell>
          <cell r="I2023" t="str">
            <v>Barry Conrad</v>
          </cell>
          <cell r="J2023" t="str">
            <v>20091230</v>
          </cell>
          <cell r="K2023" t="str">
            <v>0000003282</v>
          </cell>
          <cell r="L2023" t="str">
            <v>20091231</v>
          </cell>
          <cell r="M2023" t="str">
            <v>P0049500</v>
          </cell>
          <cell r="N2023" t="str">
            <v>CS Replace Poles (Sub-Project)</v>
          </cell>
          <cell r="O2023" t="str">
            <v>372010250</v>
          </cell>
          <cell r="P2023" t="str">
            <v>P0049499</v>
          </cell>
          <cell r="Q2023" t="str">
            <v>CS 2009 CAPITAL REPLACE O/H EQUIP (West)</v>
          </cell>
          <cell r="R2023" t="str">
            <v>372017163</v>
          </cell>
          <cell r="S2023" t="str">
            <v/>
          </cell>
          <cell r="T2023" t="str">
            <v>0000003282</v>
          </cell>
        </row>
        <row r="2024">
          <cell r="A2024" t="str">
            <v>00240835</v>
          </cell>
          <cell r="B2024" t="str">
            <v>0001</v>
          </cell>
          <cell r="C2024" t="str">
            <v>3720</v>
          </cell>
          <cell r="D2024" t="str">
            <v>00240835</v>
          </cell>
          <cell r="E2024" t="str">
            <v>GREENWOOD 629 P137: REPLACE POLE</v>
          </cell>
          <cell r="F2024" t="str">
            <v>372017163</v>
          </cell>
          <cell r="G2024" t="str">
            <v>20090305</v>
          </cell>
          <cell r="H2024" t="str">
            <v>0000008049</v>
          </cell>
          <cell r="I2024" t="str">
            <v>Doug Elliott</v>
          </cell>
          <cell r="J2024" t="str">
            <v>20091230</v>
          </cell>
          <cell r="K2024" t="str">
            <v>0000003282</v>
          </cell>
          <cell r="L2024" t="str">
            <v>20100111</v>
          </cell>
          <cell r="M2024" t="str">
            <v>P0049500</v>
          </cell>
          <cell r="N2024" t="str">
            <v>CS Replace Poles (Sub-Project)</v>
          </cell>
          <cell r="O2024" t="str">
            <v>372010250</v>
          </cell>
          <cell r="P2024" t="str">
            <v>P0049499</v>
          </cell>
          <cell r="Q2024" t="str">
            <v>CS 2009 CAPITAL REPLACE O/H EQUIP (West)</v>
          </cell>
          <cell r="R2024" t="str">
            <v>372017163</v>
          </cell>
          <cell r="S2024" t="str">
            <v/>
          </cell>
          <cell r="T2024" t="str">
            <v>0000003282</v>
          </cell>
        </row>
        <row r="2025">
          <cell r="A2025" t="str">
            <v>00240840</v>
          </cell>
          <cell r="B2025" t="str">
            <v>0001</v>
          </cell>
          <cell r="C2025" t="str">
            <v>3720</v>
          </cell>
          <cell r="D2025" t="str">
            <v>00240840</v>
          </cell>
          <cell r="E2025" t="str">
            <v>EMERSON N/0 WALLACE: REPLACE POLE</v>
          </cell>
          <cell r="F2025" t="str">
            <v>372017163</v>
          </cell>
          <cell r="G2025" t="str">
            <v>20090305</v>
          </cell>
          <cell r="H2025" t="str">
            <v>0000008049</v>
          </cell>
          <cell r="I2025" t="str">
            <v>Doug Elliott</v>
          </cell>
          <cell r="J2025" t="str">
            <v>20091213</v>
          </cell>
          <cell r="K2025" t="str">
            <v>0000008049</v>
          </cell>
          <cell r="L2025" t="str">
            <v>20091231</v>
          </cell>
          <cell r="M2025" t="str">
            <v>P0049500</v>
          </cell>
          <cell r="N2025" t="str">
            <v>CS Replace Poles (Sub-Project)</v>
          </cell>
          <cell r="O2025" t="str">
            <v>372010250</v>
          </cell>
          <cell r="P2025" t="str">
            <v>P0049499</v>
          </cell>
          <cell r="Q2025" t="str">
            <v>CS 2009 CAPITAL REPLACE O/H EQUIP (West)</v>
          </cell>
          <cell r="R2025" t="str">
            <v>372017163</v>
          </cell>
          <cell r="S2025" t="str">
            <v/>
          </cell>
          <cell r="T2025" t="str">
            <v>0000003282</v>
          </cell>
        </row>
        <row r="2026">
          <cell r="A2026" t="str">
            <v>00240843</v>
          </cell>
          <cell r="B2026" t="str">
            <v>0001</v>
          </cell>
          <cell r="C2026" t="str">
            <v>3720</v>
          </cell>
          <cell r="D2026" t="str">
            <v>00240843</v>
          </cell>
          <cell r="E2026" t="str">
            <v>Otonabee Ave. 92/REPL DANGER POLE</v>
          </cell>
          <cell r="F2026" t="str">
            <v>372017163</v>
          </cell>
          <cell r="G2026" t="str">
            <v>20090305</v>
          </cell>
          <cell r="H2026" t="str">
            <v>0000003863</v>
          </cell>
          <cell r="I2026" t="str">
            <v>Barry Conrad</v>
          </cell>
          <cell r="J2026" t="str">
            <v>20091230</v>
          </cell>
          <cell r="K2026" t="str">
            <v>0000003282</v>
          </cell>
          <cell r="L2026" t="str">
            <v>20100108</v>
          </cell>
          <cell r="M2026" t="str">
            <v>P0049500</v>
          </cell>
          <cell r="N2026" t="str">
            <v>CS Replace Poles (Sub-Project)</v>
          </cell>
          <cell r="O2026" t="str">
            <v>372010250</v>
          </cell>
          <cell r="P2026" t="str">
            <v>P0049499</v>
          </cell>
          <cell r="Q2026" t="str">
            <v>CS 2009 CAPITAL REPLACE O/H EQUIP (West)</v>
          </cell>
          <cell r="R2026" t="str">
            <v>372017163</v>
          </cell>
          <cell r="S2026" t="str">
            <v/>
          </cell>
          <cell r="T2026" t="str">
            <v>0000003282</v>
          </cell>
        </row>
        <row r="2027">
          <cell r="A2027" t="str">
            <v>00240847</v>
          </cell>
          <cell r="B2027" t="str">
            <v>0001</v>
          </cell>
          <cell r="C2027" t="str">
            <v>3720</v>
          </cell>
          <cell r="D2027" t="str">
            <v>00240847</v>
          </cell>
          <cell r="E2027" t="str">
            <v xml:space="preserve"> Bishop Ave. 135/REPL DANGER POLE</v>
          </cell>
          <cell r="F2027" t="str">
            <v>372017163</v>
          </cell>
          <cell r="G2027" t="str">
            <v>20090305</v>
          </cell>
          <cell r="H2027" t="str">
            <v>0000003863</v>
          </cell>
          <cell r="I2027" t="str">
            <v>Barry Conrad</v>
          </cell>
          <cell r="J2027" t="str">
            <v>20091230</v>
          </cell>
          <cell r="K2027" t="str">
            <v>0000003282</v>
          </cell>
          <cell r="L2027" t="str">
            <v>20091231</v>
          </cell>
          <cell r="M2027" t="str">
            <v>P0049500</v>
          </cell>
          <cell r="N2027" t="str">
            <v>CS Replace Poles (Sub-Project)</v>
          </cell>
          <cell r="O2027" t="str">
            <v>372010250</v>
          </cell>
          <cell r="P2027" t="str">
            <v>P0049499</v>
          </cell>
          <cell r="Q2027" t="str">
            <v>CS 2009 CAPITAL REPLACE O/H EQUIP (West)</v>
          </cell>
          <cell r="R2027" t="str">
            <v>372017163</v>
          </cell>
          <cell r="S2027" t="str">
            <v/>
          </cell>
          <cell r="T2027" t="str">
            <v>0000003282</v>
          </cell>
        </row>
        <row r="2028">
          <cell r="A2028" t="str">
            <v>00240891</v>
          </cell>
          <cell r="B2028" t="str">
            <v>0001</v>
          </cell>
          <cell r="C2028" t="str">
            <v>3720</v>
          </cell>
          <cell r="D2028" t="str">
            <v>00240891</v>
          </cell>
          <cell r="E2028" t="str">
            <v>Leslie St. 5055/REPL DANGER POLE</v>
          </cell>
          <cell r="F2028" t="str">
            <v>372017163</v>
          </cell>
          <cell r="G2028" t="str">
            <v>20090306</v>
          </cell>
          <cell r="H2028" t="str">
            <v>0000003863</v>
          </cell>
          <cell r="I2028" t="str">
            <v>Barry Conrad</v>
          </cell>
          <cell r="J2028" t="str">
            <v>20091230</v>
          </cell>
          <cell r="K2028" t="str">
            <v>0000003282</v>
          </cell>
          <cell r="L2028" t="str">
            <v>20091231</v>
          </cell>
          <cell r="M2028" t="str">
            <v>P0049500</v>
          </cell>
          <cell r="N2028" t="str">
            <v>CS Replace Poles (Sub-Project)</v>
          </cell>
          <cell r="O2028" t="str">
            <v>372010250</v>
          </cell>
          <cell r="P2028" t="str">
            <v>P0049499</v>
          </cell>
          <cell r="Q2028" t="str">
            <v>CS 2009 CAPITAL REPLACE O/H EQUIP (West)</v>
          </cell>
          <cell r="R2028" t="str">
            <v>372017163</v>
          </cell>
          <cell r="S2028" t="str">
            <v/>
          </cell>
          <cell r="T2028" t="str">
            <v>0000003282</v>
          </cell>
        </row>
        <row r="2029">
          <cell r="A2029" t="str">
            <v>00240898</v>
          </cell>
          <cell r="B2029" t="str">
            <v>0001</v>
          </cell>
          <cell r="C2029" t="str">
            <v>3720</v>
          </cell>
          <cell r="D2029" t="str">
            <v>00240898</v>
          </cell>
          <cell r="E2029" t="str">
            <v>Thomas Ave. 203/REPL DANGER POLE</v>
          </cell>
          <cell r="F2029" t="str">
            <v>372017163</v>
          </cell>
          <cell r="G2029" t="str">
            <v>20090306</v>
          </cell>
          <cell r="H2029" t="str">
            <v>0000003863</v>
          </cell>
          <cell r="I2029" t="str">
            <v>Barry Conrad</v>
          </cell>
          <cell r="J2029" t="str">
            <v>20091230</v>
          </cell>
          <cell r="K2029" t="str">
            <v>0000003282</v>
          </cell>
          <cell r="L2029" t="str">
            <v>20100120</v>
          </cell>
          <cell r="M2029" t="str">
            <v>P0049500</v>
          </cell>
          <cell r="N2029" t="str">
            <v>CS Replace Poles (Sub-Project)</v>
          </cell>
          <cell r="O2029" t="str">
            <v>372010250</v>
          </cell>
          <cell r="P2029" t="str">
            <v>P0049499</v>
          </cell>
          <cell r="Q2029" t="str">
            <v>CS 2009 CAPITAL REPLACE O/H EQUIP (West)</v>
          </cell>
          <cell r="R2029" t="str">
            <v>372017163</v>
          </cell>
          <cell r="S2029" t="str">
            <v/>
          </cell>
          <cell r="T2029" t="str">
            <v>0000003282</v>
          </cell>
        </row>
        <row r="2030">
          <cell r="A2030" t="str">
            <v>00240903</v>
          </cell>
          <cell r="B2030" t="str">
            <v>0001</v>
          </cell>
          <cell r="C2030" t="str">
            <v>3720</v>
          </cell>
          <cell r="D2030" t="str">
            <v>00240903</v>
          </cell>
          <cell r="E2030" t="str">
            <v>Dean Park Rd. 191/REPL DANGER POLE</v>
          </cell>
          <cell r="F2030" t="str">
            <v>372017163</v>
          </cell>
          <cell r="G2030" t="str">
            <v>20090306</v>
          </cell>
          <cell r="H2030" t="str">
            <v>0000003863</v>
          </cell>
          <cell r="I2030" t="str">
            <v>Barry Conrad</v>
          </cell>
          <cell r="J2030" t="str">
            <v>20091230</v>
          </cell>
          <cell r="K2030" t="str">
            <v>0000003282</v>
          </cell>
          <cell r="L2030" t="str">
            <v>20100120</v>
          </cell>
          <cell r="M2030" t="str">
            <v>P0049500</v>
          </cell>
          <cell r="N2030" t="str">
            <v>CS Replace Poles (Sub-Project)</v>
          </cell>
          <cell r="O2030" t="str">
            <v>372010250</v>
          </cell>
          <cell r="P2030" t="str">
            <v>P0049499</v>
          </cell>
          <cell r="Q2030" t="str">
            <v>CS 2009 CAPITAL REPLACE O/H EQUIP (West)</v>
          </cell>
          <cell r="R2030" t="str">
            <v>372017163</v>
          </cell>
          <cell r="S2030" t="str">
            <v/>
          </cell>
          <cell r="T2030" t="str">
            <v>0000003282</v>
          </cell>
        </row>
        <row r="2031">
          <cell r="A2031" t="str">
            <v>00240942</v>
          </cell>
          <cell r="B2031" t="str">
            <v>0001</v>
          </cell>
          <cell r="C2031" t="str">
            <v>3720</v>
          </cell>
          <cell r="D2031" t="str">
            <v>00240942</v>
          </cell>
          <cell r="E2031" t="str">
            <v>Finch Ave. 2046/REPL DANGER POLE</v>
          </cell>
          <cell r="F2031" t="str">
            <v>372017163</v>
          </cell>
          <cell r="G2031" t="str">
            <v>20090306</v>
          </cell>
          <cell r="H2031" t="str">
            <v>0000003863</v>
          </cell>
          <cell r="I2031" t="str">
            <v>Barry Conrad</v>
          </cell>
          <cell r="J2031" t="str">
            <v>20091230</v>
          </cell>
          <cell r="K2031" t="str">
            <v>0000003282</v>
          </cell>
          <cell r="L2031" t="str">
            <v>20100120</v>
          </cell>
          <cell r="M2031" t="str">
            <v>P0049500</v>
          </cell>
          <cell r="N2031" t="str">
            <v>CS Replace Poles (Sub-Project)</v>
          </cell>
          <cell r="O2031" t="str">
            <v>372010250</v>
          </cell>
          <cell r="P2031" t="str">
            <v>P0049499</v>
          </cell>
          <cell r="Q2031" t="str">
            <v>CS 2009 CAPITAL REPLACE O/H EQUIP (West)</v>
          </cell>
          <cell r="R2031" t="str">
            <v>372017163</v>
          </cell>
          <cell r="S2031" t="str">
            <v/>
          </cell>
          <cell r="T2031" t="str">
            <v>0000003282</v>
          </cell>
        </row>
        <row r="2032">
          <cell r="A2032" t="str">
            <v>00240979</v>
          </cell>
          <cell r="B2032" t="str">
            <v>0001</v>
          </cell>
          <cell r="C2032" t="str">
            <v>4310</v>
          </cell>
          <cell r="D2032" t="str">
            <v>00240979</v>
          </cell>
          <cell r="E2032" t="str">
            <v>83 Red Path - Design</v>
          </cell>
          <cell r="F2032" t="str">
            <v>431016101</v>
          </cell>
          <cell r="G2032" t="str">
            <v>20090309</v>
          </cell>
          <cell r="H2032" t="str">
            <v>0000007172</v>
          </cell>
          <cell r="I2032" t="str">
            <v>Larry Christie</v>
          </cell>
          <cell r="J2032" t="str">
            <v/>
          </cell>
          <cell r="K2032" t="str">
            <v/>
          </cell>
          <cell r="L2032" t="str">
            <v/>
          </cell>
          <cell r="M2032" t="str">
            <v>P0028539</v>
          </cell>
          <cell r="N2032" t="str">
            <v>Larry Christie PRELIM DESIGN CAP</v>
          </cell>
          <cell r="O2032" t="str">
            <v>431010105</v>
          </cell>
          <cell r="P2032" t="str">
            <v>P0011853</v>
          </cell>
          <cell r="Q2032" t="str">
            <v>CCM-East PRELIM DESIGN - UNDRW/MILNER</v>
          </cell>
          <cell r="R2032" t="str">
            <v>431016130</v>
          </cell>
          <cell r="S2032" t="str">
            <v/>
          </cell>
          <cell r="T2032" t="str">
            <v/>
          </cell>
        </row>
        <row r="2033">
          <cell r="A2033" t="str">
            <v>00240983</v>
          </cell>
          <cell r="B2033" t="str">
            <v>0001</v>
          </cell>
          <cell r="C2033" t="str">
            <v>4360</v>
          </cell>
          <cell r="D2033" t="str">
            <v>00240983</v>
          </cell>
          <cell r="E2033" t="str">
            <v>Preliminary Design - 2974 Bloor St W</v>
          </cell>
          <cell r="F2033" t="str">
            <v>436016105</v>
          </cell>
          <cell r="G2033" t="str">
            <v>20090309</v>
          </cell>
          <cell r="H2033" t="str">
            <v>0000002959</v>
          </cell>
          <cell r="I2033" t="str">
            <v>Michael Stavroff</v>
          </cell>
          <cell r="J2033" t="str">
            <v/>
          </cell>
          <cell r="K2033" t="str">
            <v/>
          </cell>
          <cell r="L2033" t="str">
            <v/>
          </cell>
          <cell r="M2033" t="str">
            <v>P0018764</v>
          </cell>
          <cell r="N2033" t="str">
            <v>M STAVROFF - Prelim Design CAPITAL</v>
          </cell>
          <cell r="O2033" t="str">
            <v>436010105</v>
          </cell>
          <cell r="P2033" t="str">
            <v>P0018756</v>
          </cell>
          <cell r="Q2033" t="str">
            <v>PRELIM DESIGN CCM-West  [CAPITAL]</v>
          </cell>
          <cell r="R2033" t="str">
            <v>436016105</v>
          </cell>
          <cell r="S2033" t="str">
            <v/>
          </cell>
          <cell r="T2033" t="str">
            <v>0000002959</v>
          </cell>
        </row>
        <row r="2034">
          <cell r="A2034" t="str">
            <v>00240990</v>
          </cell>
          <cell r="B2034" t="str">
            <v>0001</v>
          </cell>
          <cell r="C2034" t="str">
            <v>4310</v>
          </cell>
          <cell r="D2034" t="str">
            <v>00240990</v>
          </cell>
          <cell r="E2034" t="str">
            <v>CCM DESIGN PROJECT 44 FIFESHIRE RD.</v>
          </cell>
          <cell r="F2034" t="str">
            <v>431010199</v>
          </cell>
          <cell r="G2034" t="str">
            <v>20090309</v>
          </cell>
          <cell r="H2034" t="str">
            <v>0000006330</v>
          </cell>
          <cell r="I2034" t="str">
            <v>Roger Pozzobon</v>
          </cell>
          <cell r="J2034" t="str">
            <v/>
          </cell>
          <cell r="K2034" t="str">
            <v/>
          </cell>
          <cell r="L2034" t="str">
            <v/>
          </cell>
          <cell r="M2034" t="str">
            <v>P0037515</v>
          </cell>
          <cell r="N2034" t="str">
            <v>Kyle Kraiker PRELIM DESIGN CAP</v>
          </cell>
          <cell r="O2034" t="str">
            <v>431010105</v>
          </cell>
          <cell r="P2034" t="str">
            <v>P0011851</v>
          </cell>
          <cell r="Q2034" t="str">
            <v>CCM-East PRELIM DESIGN - 500 Com/MILNER</v>
          </cell>
          <cell r="R2034" t="str">
            <v>431016105</v>
          </cell>
          <cell r="S2034" t="str">
            <v/>
          </cell>
          <cell r="T2034" t="str">
            <v/>
          </cell>
        </row>
        <row r="2035">
          <cell r="A2035" t="str">
            <v>00240997</v>
          </cell>
          <cell r="B2035" t="str">
            <v>0001</v>
          </cell>
          <cell r="C2035" t="str">
            <v>4310</v>
          </cell>
          <cell r="D2035" t="str">
            <v>00240997</v>
          </cell>
          <cell r="E2035" t="str">
            <v>125 QUEENS'S QUAY E CAPITAL CONTRI</v>
          </cell>
          <cell r="F2035" t="str">
            <v>431013240</v>
          </cell>
          <cell r="G2035" t="str">
            <v>20090309</v>
          </cell>
          <cell r="H2035" t="str">
            <v>0000003369</v>
          </cell>
          <cell r="I2035" t="str">
            <v>Carrie Matthew</v>
          </cell>
          <cell r="J2035" t="str">
            <v/>
          </cell>
          <cell r="K2035" t="str">
            <v/>
          </cell>
          <cell r="L2035" t="str">
            <v/>
          </cell>
          <cell r="M2035" t="str">
            <v>P0047140</v>
          </cell>
          <cell r="N2035" t="str">
            <v>CONTRIB$-EAST BAYFRONT</v>
          </cell>
          <cell r="O2035" t="str">
            <v>431016105</v>
          </cell>
          <cell r="P2035" t="str">
            <v>P0047136</v>
          </cell>
          <cell r="Q2035" t="str">
            <v>EAST BAYFRONT</v>
          </cell>
          <cell r="R2035" t="str">
            <v>431016105</v>
          </cell>
          <cell r="S2035" t="str">
            <v>20100115</v>
          </cell>
          <cell r="T2035" t="str">
            <v/>
          </cell>
        </row>
        <row r="2036">
          <cell r="A2036" t="str">
            <v>00241000</v>
          </cell>
          <cell r="B2036" t="str">
            <v>0001</v>
          </cell>
          <cell r="C2036" t="str">
            <v>3720</v>
          </cell>
          <cell r="D2036" t="str">
            <v>00241000</v>
          </cell>
          <cell r="E2036" t="str">
            <v>WINDFIELD F1: CONTINGENCY REINFORCEMENT</v>
          </cell>
          <cell r="F2036" t="str">
            <v>372017163</v>
          </cell>
          <cell r="G2036" t="str">
            <v>20090309</v>
          </cell>
          <cell r="H2036" t="str">
            <v>0000003815</v>
          </cell>
          <cell r="I2036" t="str">
            <v>David Bursey</v>
          </cell>
          <cell r="J2036" t="str">
            <v>20091230</v>
          </cell>
          <cell r="K2036" t="str">
            <v>0000003282</v>
          </cell>
          <cell r="L2036" t="str">
            <v/>
          </cell>
          <cell r="M2036" t="str">
            <v>P0049501</v>
          </cell>
          <cell r="N2036" t="str">
            <v>CS Replace O/H Lines (Sub-Project)</v>
          </cell>
          <cell r="O2036" t="str">
            <v>372010200</v>
          </cell>
          <cell r="P2036" t="str">
            <v>P0049499</v>
          </cell>
          <cell r="Q2036" t="str">
            <v>CS 2009 CAPITAL REPLACE O/H EQUIP (West)</v>
          </cell>
          <cell r="R2036" t="str">
            <v>372017163</v>
          </cell>
          <cell r="S2036" t="str">
            <v/>
          </cell>
          <cell r="T2036" t="str">
            <v>0000003282</v>
          </cell>
        </row>
        <row r="2037">
          <cell r="A2037" t="str">
            <v>00241011</v>
          </cell>
          <cell r="B2037" t="str">
            <v>0001</v>
          </cell>
          <cell r="C2037" t="str">
            <v>4310</v>
          </cell>
          <cell r="D2037" t="str">
            <v>00241011</v>
          </cell>
          <cell r="E2037" t="str">
            <v>30 REGENT STREET - TOWNHOMES</v>
          </cell>
          <cell r="F2037" t="str">
            <v>431010105</v>
          </cell>
          <cell r="G2037" t="str">
            <v>20090309</v>
          </cell>
          <cell r="H2037" t="str">
            <v>0000002648</v>
          </cell>
          <cell r="I2037" t="str">
            <v>Dan Stanoev</v>
          </cell>
          <cell r="J2037" t="str">
            <v/>
          </cell>
          <cell r="K2037" t="str">
            <v/>
          </cell>
          <cell r="L2037" t="str">
            <v/>
          </cell>
          <cell r="M2037" t="str">
            <v>P0052035</v>
          </cell>
          <cell r="N2037" t="str">
            <v>DSGN-30 REGENT ST. TOWNHOMES</v>
          </cell>
          <cell r="O2037" t="str">
            <v>431016105</v>
          </cell>
          <cell r="P2037" t="str">
            <v>P0052032</v>
          </cell>
          <cell r="Q2037" t="str">
            <v>30 REGENT ST. TOWNHOMES</v>
          </cell>
          <cell r="R2037" t="str">
            <v>431016105</v>
          </cell>
          <cell r="S2037" t="str">
            <v/>
          </cell>
          <cell r="T2037" t="str">
            <v/>
          </cell>
        </row>
        <row r="2038">
          <cell r="A2038" t="str">
            <v>00241013</v>
          </cell>
          <cell r="B2038" t="str">
            <v>0001</v>
          </cell>
          <cell r="C2038" t="str">
            <v>5200</v>
          </cell>
          <cell r="D2038" t="str">
            <v>00241013</v>
          </cell>
          <cell r="E2038" t="str">
            <v>601 MILN-EHS OFFICE-LIGHT FIX. RETROFIT</v>
          </cell>
          <cell r="F2038" t="str">
            <v>520011331</v>
          </cell>
          <cell r="G2038" t="str">
            <v>20090309</v>
          </cell>
          <cell r="H2038" t="str">
            <v>0000002571</v>
          </cell>
          <cell r="I2038" t="str">
            <v>Daniel Domagala</v>
          </cell>
          <cell r="J2038" t="str">
            <v>20090512</v>
          </cell>
          <cell r="K2038" t="str">
            <v>0000002571</v>
          </cell>
          <cell r="L2038" t="str">
            <v>20090512</v>
          </cell>
          <cell r="M2038" t="str">
            <v>P0051555</v>
          </cell>
          <cell r="N2038" t="str">
            <v>601 MILNER - ENVIRO STRATEGY - 2009</v>
          </cell>
          <cell r="O2038" t="str">
            <v>520011331</v>
          </cell>
          <cell r="P2038" t="str">
            <v>P0051554</v>
          </cell>
          <cell r="Q2038" t="str">
            <v>ENVIRO STRATEGY-CAPEX LEASED BLDG-2009</v>
          </cell>
          <cell r="R2038" t="str">
            <v>520011331</v>
          </cell>
          <cell r="S2038" t="str">
            <v>20100129</v>
          </cell>
          <cell r="T2038" t="str">
            <v/>
          </cell>
        </row>
        <row r="2039">
          <cell r="A2039" t="str">
            <v>00241040</v>
          </cell>
          <cell r="B2039" t="str">
            <v>0001</v>
          </cell>
          <cell r="C2039" t="str">
            <v>3720</v>
          </cell>
          <cell r="D2039" t="str">
            <v>00241040</v>
          </cell>
          <cell r="E2039" t="str">
            <v>ELM loc4504 SICK KIDS-REPL DEF TX</v>
          </cell>
          <cell r="F2039" t="str">
            <v>372017164</v>
          </cell>
          <cell r="G2039" t="str">
            <v>20090309</v>
          </cell>
          <cell r="H2039" t="str">
            <v>0000003021</v>
          </cell>
          <cell r="I2039" t="str">
            <v>Linda Doyle</v>
          </cell>
          <cell r="J2039" t="str">
            <v>20091230</v>
          </cell>
          <cell r="K2039" t="str">
            <v>0000003282</v>
          </cell>
          <cell r="L2039" t="str">
            <v>20100121</v>
          </cell>
          <cell r="M2039" t="str">
            <v>P0049528</v>
          </cell>
          <cell r="N2039" t="str">
            <v>CS 3-Phase U/G Transf Replace (Sub-Proj)</v>
          </cell>
          <cell r="O2039" t="str">
            <v>372010230</v>
          </cell>
          <cell r="P2039" t="str">
            <v>P0049524</v>
          </cell>
          <cell r="Q2039" t="str">
            <v>CS 2009 CAPITAL REPLACEMENT UG (West)</v>
          </cell>
          <cell r="R2039" t="str">
            <v>372017164</v>
          </cell>
          <cell r="S2039" t="str">
            <v/>
          </cell>
          <cell r="T2039" t="str">
            <v>0000003282</v>
          </cell>
        </row>
        <row r="2040">
          <cell r="A2040" t="str">
            <v>00241042</v>
          </cell>
          <cell r="B2040" t="str">
            <v>0001</v>
          </cell>
          <cell r="C2040" t="str">
            <v>3720</v>
          </cell>
          <cell r="D2040" t="str">
            <v>00241042</v>
          </cell>
          <cell r="E2040" t="str">
            <v>BELLAMY/NELSON-REPL BROKEN POLE</v>
          </cell>
          <cell r="F2040" t="str">
            <v>372010250</v>
          </cell>
          <cell r="G2040" t="str">
            <v>20090309</v>
          </cell>
          <cell r="H2040" t="str">
            <v>0000003021</v>
          </cell>
          <cell r="I2040" t="str">
            <v>Linda Doyle</v>
          </cell>
          <cell r="J2040" t="str">
            <v>20091230</v>
          </cell>
          <cell r="K2040" t="str">
            <v>0000003282</v>
          </cell>
          <cell r="L2040" t="str">
            <v>20100118</v>
          </cell>
          <cell r="M2040" t="str">
            <v>P0049500</v>
          </cell>
          <cell r="N2040" t="str">
            <v>CS Replace Poles (Sub-Project)</v>
          </cell>
          <cell r="O2040" t="str">
            <v>372010250</v>
          </cell>
          <cell r="P2040" t="str">
            <v>P0049499</v>
          </cell>
          <cell r="Q2040" t="str">
            <v>CS 2009 CAPITAL REPLACE O/H EQUIP (West)</v>
          </cell>
          <cell r="R2040" t="str">
            <v>372017163</v>
          </cell>
          <cell r="S2040" t="str">
            <v/>
          </cell>
          <cell r="T2040" t="str">
            <v>0000003282</v>
          </cell>
        </row>
        <row r="2041">
          <cell r="A2041" t="str">
            <v>00241048</v>
          </cell>
          <cell r="B2041" t="str">
            <v>0001</v>
          </cell>
          <cell r="C2041" t="str">
            <v>4310</v>
          </cell>
          <cell r="D2041" t="str">
            <v>00241048</v>
          </cell>
          <cell r="E2041" t="str">
            <v>550 BAYVIEW AVENUE - BRICKWORKS</v>
          </cell>
          <cell r="F2041" t="str">
            <v>431010105</v>
          </cell>
          <cell r="G2041" t="str">
            <v>20090309</v>
          </cell>
          <cell r="H2041" t="str">
            <v>0000006330</v>
          </cell>
          <cell r="I2041" t="str">
            <v>Roger Pozzobon</v>
          </cell>
          <cell r="J2041" t="str">
            <v/>
          </cell>
          <cell r="K2041" t="str">
            <v/>
          </cell>
          <cell r="L2041" t="str">
            <v/>
          </cell>
          <cell r="M2041" t="str">
            <v>P0016652</v>
          </cell>
          <cell r="N2041" t="str">
            <v>Dan Stanoev PRELIM DESIGN CAP</v>
          </cell>
          <cell r="O2041" t="str">
            <v>431010105</v>
          </cell>
          <cell r="P2041" t="str">
            <v>P0011851</v>
          </cell>
          <cell r="Q2041" t="str">
            <v>CCM-East PRELIM DESIGN - 500 Com/MILNER</v>
          </cell>
          <cell r="R2041" t="str">
            <v>431016105</v>
          </cell>
          <cell r="S2041" t="str">
            <v/>
          </cell>
          <cell r="T2041" t="str">
            <v/>
          </cell>
        </row>
        <row r="2042">
          <cell r="A2042" t="str">
            <v>00241099</v>
          </cell>
          <cell r="B2042" t="str">
            <v>0001</v>
          </cell>
          <cell r="C2042" t="str">
            <v>3160</v>
          </cell>
          <cell r="D2042" t="str">
            <v>00241099</v>
          </cell>
          <cell r="E2042" t="str">
            <v>Design Review (WO)</v>
          </cell>
          <cell r="F2042" t="str">
            <v>316010180</v>
          </cell>
          <cell r="G2042" t="str">
            <v>20090310</v>
          </cell>
          <cell r="H2042" t="str">
            <v>0000003125</v>
          </cell>
          <cell r="I2042" t="str">
            <v>Courtney Robinson</v>
          </cell>
          <cell r="J2042" t="str">
            <v/>
          </cell>
          <cell r="K2042" t="str">
            <v/>
          </cell>
          <cell r="L2042" t="str">
            <v/>
          </cell>
          <cell r="M2042" t="str">
            <v>P0050737</v>
          </cell>
          <cell r="N2042" t="str">
            <v>DGN-W08123 Def Pole Replacement (5 of 7)</v>
          </cell>
          <cell r="O2042" t="str">
            <v>316010250</v>
          </cell>
          <cell r="P2042" t="str">
            <v>P0050736</v>
          </cell>
          <cell r="Q2042" t="str">
            <v>W08123 Def. Pole Replacement (5 Of 7)</v>
          </cell>
          <cell r="R2042" t="str">
            <v>316014250</v>
          </cell>
          <cell r="S2042" t="str">
            <v>20091221</v>
          </cell>
          <cell r="T2042" t="str">
            <v/>
          </cell>
        </row>
        <row r="2043">
          <cell r="A2043" t="str">
            <v>00241100</v>
          </cell>
          <cell r="B2043" t="str">
            <v>0001</v>
          </cell>
          <cell r="C2043" t="str">
            <v>3160</v>
          </cell>
          <cell r="D2043" t="str">
            <v>00241100</v>
          </cell>
          <cell r="E2043" t="str">
            <v>OH - Switching/Arrange Outages (WO)</v>
          </cell>
          <cell r="F2043" t="str">
            <v>316010180</v>
          </cell>
          <cell r="G2043" t="str">
            <v>20090310</v>
          </cell>
          <cell r="H2043" t="str">
            <v>0000003125</v>
          </cell>
          <cell r="I2043" t="str">
            <v>Courtney Robinson</v>
          </cell>
          <cell r="J2043" t="str">
            <v/>
          </cell>
          <cell r="K2043" t="str">
            <v/>
          </cell>
          <cell r="L2043" t="str">
            <v/>
          </cell>
          <cell r="M2043" t="str">
            <v>P0050738</v>
          </cell>
          <cell r="N2043" t="str">
            <v>OH- W08123 Def Pole Replacement (5 of 7)</v>
          </cell>
          <cell r="O2043" t="str">
            <v>316010250</v>
          </cell>
          <cell r="P2043" t="str">
            <v>P0050736</v>
          </cell>
          <cell r="Q2043" t="str">
            <v>W08123 Def. Pole Replacement (5 Of 7)</v>
          </cell>
          <cell r="R2043" t="str">
            <v>316014250</v>
          </cell>
          <cell r="S2043" t="str">
            <v>20091221</v>
          </cell>
          <cell r="T2043" t="str">
            <v/>
          </cell>
        </row>
        <row r="2044">
          <cell r="A2044" t="str">
            <v>00241101</v>
          </cell>
          <cell r="B2044" t="str">
            <v>0001</v>
          </cell>
          <cell r="C2044" t="str">
            <v>3160</v>
          </cell>
          <cell r="D2044" t="str">
            <v>00241101</v>
          </cell>
          <cell r="E2044" t="str">
            <v>OH - Inst Poles, Anchors, Framing (WO)</v>
          </cell>
          <cell r="F2044" t="str">
            <v>316010180</v>
          </cell>
          <cell r="G2044" t="str">
            <v>20090310</v>
          </cell>
          <cell r="H2044" t="str">
            <v>0000003125</v>
          </cell>
          <cell r="I2044" t="str">
            <v>Courtney Robinson</v>
          </cell>
          <cell r="J2044" t="str">
            <v/>
          </cell>
          <cell r="K2044" t="str">
            <v/>
          </cell>
          <cell r="L2044" t="str">
            <v/>
          </cell>
          <cell r="M2044" t="str">
            <v>P0050738</v>
          </cell>
          <cell r="N2044" t="str">
            <v>OH- W08123 Def Pole Replacement (5 of 7)</v>
          </cell>
          <cell r="O2044" t="str">
            <v>316010250</v>
          </cell>
          <cell r="P2044" t="str">
            <v>P0050736</v>
          </cell>
          <cell r="Q2044" t="str">
            <v>W08123 Def. Pole Replacement (5 Of 7)</v>
          </cell>
          <cell r="R2044" t="str">
            <v>316014250</v>
          </cell>
          <cell r="S2044" t="str">
            <v>20091221</v>
          </cell>
          <cell r="T2044" t="str">
            <v/>
          </cell>
        </row>
        <row r="2045">
          <cell r="A2045" t="str">
            <v>00241102</v>
          </cell>
          <cell r="B2045" t="str">
            <v>0001</v>
          </cell>
          <cell r="C2045" t="str">
            <v>3160</v>
          </cell>
          <cell r="D2045" t="str">
            <v>00241102</v>
          </cell>
          <cell r="E2045" t="str">
            <v>OH - Prim &amp; Sec Stringing/Transfers (WO)</v>
          </cell>
          <cell r="F2045" t="str">
            <v>316010180</v>
          </cell>
          <cell r="G2045" t="str">
            <v>20090310</v>
          </cell>
          <cell r="H2045" t="str">
            <v>0000003125</v>
          </cell>
          <cell r="I2045" t="str">
            <v>Courtney Robinson</v>
          </cell>
          <cell r="J2045" t="str">
            <v/>
          </cell>
          <cell r="K2045" t="str">
            <v/>
          </cell>
          <cell r="L2045" t="str">
            <v/>
          </cell>
          <cell r="M2045" t="str">
            <v>P0050738</v>
          </cell>
          <cell r="N2045" t="str">
            <v>OH- W08123 Def Pole Replacement (5 of 7)</v>
          </cell>
          <cell r="O2045" t="str">
            <v>316010250</v>
          </cell>
          <cell r="P2045" t="str">
            <v>P0050736</v>
          </cell>
          <cell r="Q2045" t="str">
            <v>W08123 Def. Pole Replacement (5 Of 7)</v>
          </cell>
          <cell r="R2045" t="str">
            <v>316014250</v>
          </cell>
          <cell r="S2045" t="str">
            <v>20091221</v>
          </cell>
          <cell r="T2045" t="str">
            <v/>
          </cell>
        </row>
        <row r="2046">
          <cell r="A2046" t="str">
            <v>00241103</v>
          </cell>
          <cell r="B2046" t="str">
            <v>0001</v>
          </cell>
          <cell r="C2046" t="str">
            <v>3160</v>
          </cell>
          <cell r="D2046" t="str">
            <v>00241103</v>
          </cell>
          <cell r="E2046" t="str">
            <v>OH - Secondary Services (WO)</v>
          </cell>
          <cell r="F2046" t="str">
            <v>316010180</v>
          </cell>
          <cell r="G2046" t="str">
            <v>20090310</v>
          </cell>
          <cell r="H2046" t="str">
            <v>0000003125</v>
          </cell>
          <cell r="I2046" t="str">
            <v>Courtney Robinson</v>
          </cell>
          <cell r="J2046" t="str">
            <v/>
          </cell>
          <cell r="K2046" t="str">
            <v/>
          </cell>
          <cell r="L2046" t="str">
            <v/>
          </cell>
          <cell r="M2046" t="str">
            <v>P0050738</v>
          </cell>
          <cell r="N2046" t="str">
            <v>OH- W08123 Def Pole Replacement (5 of 7)</v>
          </cell>
          <cell r="O2046" t="str">
            <v>316010250</v>
          </cell>
          <cell r="P2046" t="str">
            <v>P0050736</v>
          </cell>
          <cell r="Q2046" t="str">
            <v>W08123 Def. Pole Replacement (5 Of 7)</v>
          </cell>
          <cell r="R2046" t="str">
            <v>316014250</v>
          </cell>
          <cell r="S2046" t="str">
            <v>20091221</v>
          </cell>
          <cell r="T2046" t="str">
            <v/>
          </cell>
        </row>
        <row r="2047">
          <cell r="A2047" t="str">
            <v>00241104</v>
          </cell>
          <cell r="B2047" t="str">
            <v>0001</v>
          </cell>
          <cell r="C2047" t="str">
            <v>3160</v>
          </cell>
          <cell r="D2047" t="str">
            <v>00241104</v>
          </cell>
          <cell r="E2047" t="str">
            <v>OH - Switch Installation (WO)</v>
          </cell>
          <cell r="F2047" t="str">
            <v>316010180</v>
          </cell>
          <cell r="G2047" t="str">
            <v>20090310</v>
          </cell>
          <cell r="H2047" t="str">
            <v>0000003125</v>
          </cell>
          <cell r="I2047" t="str">
            <v>Courtney Robinson</v>
          </cell>
          <cell r="J2047" t="str">
            <v/>
          </cell>
          <cell r="K2047" t="str">
            <v/>
          </cell>
          <cell r="L2047" t="str">
            <v/>
          </cell>
          <cell r="M2047" t="str">
            <v>P0050738</v>
          </cell>
          <cell r="N2047" t="str">
            <v>OH- W08123 Def Pole Replacement (5 of 7)</v>
          </cell>
          <cell r="O2047" t="str">
            <v>316010250</v>
          </cell>
          <cell r="P2047" t="str">
            <v>P0050736</v>
          </cell>
          <cell r="Q2047" t="str">
            <v>W08123 Def. Pole Replacement (5 Of 7)</v>
          </cell>
          <cell r="R2047" t="str">
            <v>316014250</v>
          </cell>
          <cell r="S2047" t="str">
            <v>20091221</v>
          </cell>
          <cell r="T2047" t="str">
            <v/>
          </cell>
        </row>
        <row r="2048">
          <cell r="A2048" t="str">
            <v>00241105</v>
          </cell>
          <cell r="B2048" t="str">
            <v>0001</v>
          </cell>
          <cell r="C2048" t="str">
            <v>3160</v>
          </cell>
          <cell r="D2048" t="str">
            <v>00241105</v>
          </cell>
          <cell r="E2048" t="str">
            <v>OH - Transformer Installation (WO)</v>
          </cell>
          <cell r="F2048" t="str">
            <v>316010180</v>
          </cell>
          <cell r="G2048" t="str">
            <v>20090310</v>
          </cell>
          <cell r="H2048" t="str">
            <v>0000003125</v>
          </cell>
          <cell r="I2048" t="str">
            <v>Courtney Robinson</v>
          </cell>
          <cell r="J2048" t="str">
            <v/>
          </cell>
          <cell r="K2048" t="str">
            <v/>
          </cell>
          <cell r="L2048" t="str">
            <v/>
          </cell>
          <cell r="M2048" t="str">
            <v>P0050738</v>
          </cell>
          <cell r="N2048" t="str">
            <v>OH- W08123 Def Pole Replacement (5 of 7)</v>
          </cell>
          <cell r="O2048" t="str">
            <v>316010250</v>
          </cell>
          <cell r="P2048" t="str">
            <v>P0050736</v>
          </cell>
          <cell r="Q2048" t="str">
            <v>W08123 Def. Pole Replacement (5 Of 7)</v>
          </cell>
          <cell r="R2048" t="str">
            <v>316014250</v>
          </cell>
          <cell r="S2048" t="str">
            <v>20091221</v>
          </cell>
          <cell r="T2048" t="str">
            <v/>
          </cell>
        </row>
        <row r="2049">
          <cell r="A2049" t="str">
            <v>00241106</v>
          </cell>
          <cell r="B2049" t="str">
            <v>0001</v>
          </cell>
          <cell r="C2049" t="str">
            <v>3160</v>
          </cell>
          <cell r="D2049" t="str">
            <v>00241106</v>
          </cell>
          <cell r="E2049" t="str">
            <v>Rem - Cable &amp; Equipment Removals (WO)</v>
          </cell>
          <cell r="F2049" t="str">
            <v>316010180</v>
          </cell>
          <cell r="G2049" t="str">
            <v>20090310</v>
          </cell>
          <cell r="H2049" t="str">
            <v>0000003125</v>
          </cell>
          <cell r="I2049" t="str">
            <v>Courtney Robinson</v>
          </cell>
          <cell r="J2049" t="str">
            <v/>
          </cell>
          <cell r="K2049" t="str">
            <v/>
          </cell>
          <cell r="L2049" t="str">
            <v/>
          </cell>
          <cell r="M2049" t="str">
            <v>P0050739</v>
          </cell>
          <cell r="N2049" t="str">
            <v>REM-W08123 Def Pole Replacement (5 of 7)</v>
          </cell>
          <cell r="O2049" t="str">
            <v>316010250</v>
          </cell>
          <cell r="P2049" t="str">
            <v>P0050736</v>
          </cell>
          <cell r="Q2049" t="str">
            <v>W08123 Def. Pole Replacement (5 Of 7)</v>
          </cell>
          <cell r="R2049" t="str">
            <v>316014250</v>
          </cell>
          <cell r="S2049" t="str">
            <v>20091221</v>
          </cell>
          <cell r="T2049" t="str">
            <v/>
          </cell>
        </row>
        <row r="2050">
          <cell r="A2050" t="str">
            <v>00241107</v>
          </cell>
          <cell r="B2050" t="str">
            <v>0001</v>
          </cell>
          <cell r="C2050" t="str">
            <v>3160</v>
          </cell>
          <cell r="D2050" t="str">
            <v>00241107</v>
          </cell>
          <cell r="E2050" t="str">
            <v>External Services (WO)</v>
          </cell>
          <cell r="F2050" t="str">
            <v>316010180</v>
          </cell>
          <cell r="G2050" t="str">
            <v>20090310</v>
          </cell>
          <cell r="H2050" t="str">
            <v>0000003125</v>
          </cell>
          <cell r="I2050" t="str">
            <v>Courtney Robinson</v>
          </cell>
          <cell r="J2050" t="str">
            <v/>
          </cell>
          <cell r="K2050" t="str">
            <v/>
          </cell>
          <cell r="L2050" t="str">
            <v/>
          </cell>
          <cell r="M2050" t="str">
            <v>P0050740</v>
          </cell>
          <cell r="N2050" t="str">
            <v>CRTR-W08123 Def Pole Replmts (5 of 7)</v>
          </cell>
          <cell r="O2050" t="str">
            <v>316010250</v>
          </cell>
          <cell r="P2050" t="str">
            <v>P0050736</v>
          </cell>
          <cell r="Q2050" t="str">
            <v>W08123 Def. Pole Replacement (5 Of 7)</v>
          </cell>
          <cell r="R2050" t="str">
            <v>316014250</v>
          </cell>
          <cell r="S2050" t="str">
            <v>20091221</v>
          </cell>
          <cell r="T2050" t="str">
            <v/>
          </cell>
        </row>
        <row r="2051">
          <cell r="A2051" t="str">
            <v>00241108</v>
          </cell>
          <cell r="B2051" t="str">
            <v>0001</v>
          </cell>
          <cell r="C2051" t="str">
            <v>3160</v>
          </cell>
          <cell r="D2051" t="str">
            <v>00241108</v>
          </cell>
          <cell r="E2051" t="str">
            <v>Civil (WO)</v>
          </cell>
          <cell r="F2051" t="str">
            <v>316010180</v>
          </cell>
          <cell r="G2051" t="str">
            <v>20090310</v>
          </cell>
          <cell r="H2051" t="str">
            <v>0000003125</v>
          </cell>
          <cell r="I2051" t="str">
            <v>Courtney Robinson</v>
          </cell>
          <cell r="J2051" t="str">
            <v/>
          </cell>
          <cell r="K2051" t="str">
            <v/>
          </cell>
          <cell r="L2051" t="str">
            <v/>
          </cell>
          <cell r="M2051" t="str">
            <v>P0050740</v>
          </cell>
          <cell r="N2051" t="str">
            <v>CRTR-W08123 Def Pole Replmts (5 of 7)</v>
          </cell>
          <cell r="O2051" t="str">
            <v>316010250</v>
          </cell>
          <cell r="P2051" t="str">
            <v>P0050736</v>
          </cell>
          <cell r="Q2051" t="str">
            <v>W08123 Def. Pole Replacement (5 Of 7)</v>
          </cell>
          <cell r="R2051" t="str">
            <v>316014250</v>
          </cell>
          <cell r="S2051" t="str">
            <v>20091221</v>
          </cell>
          <cell r="T2051" t="str">
            <v/>
          </cell>
        </row>
        <row r="2052">
          <cell r="A2052" t="str">
            <v>00241109</v>
          </cell>
          <cell r="B2052" t="str">
            <v>0001</v>
          </cell>
          <cell r="C2052" t="str">
            <v>3160</v>
          </cell>
          <cell r="D2052" t="str">
            <v>00241109</v>
          </cell>
          <cell r="E2052" t="str">
            <v>UG- Cable Installation(WO)</v>
          </cell>
          <cell r="F2052" t="str">
            <v>316010180</v>
          </cell>
          <cell r="G2052" t="str">
            <v>20090310</v>
          </cell>
          <cell r="H2052" t="str">
            <v>0000003125</v>
          </cell>
          <cell r="I2052" t="str">
            <v>Courtney Robinson</v>
          </cell>
          <cell r="J2052" t="str">
            <v/>
          </cell>
          <cell r="K2052" t="str">
            <v/>
          </cell>
          <cell r="L2052" t="str">
            <v/>
          </cell>
          <cell r="M2052" t="str">
            <v>P0050741</v>
          </cell>
          <cell r="N2052" t="str">
            <v>UG-W08123 Def Pole Replacement (5 of 7)</v>
          </cell>
          <cell r="O2052" t="str">
            <v>316010250</v>
          </cell>
          <cell r="P2052" t="str">
            <v>P0050736</v>
          </cell>
          <cell r="Q2052" t="str">
            <v>W08123 Def. Pole Replacement (5 Of 7)</v>
          </cell>
          <cell r="R2052" t="str">
            <v>316014250</v>
          </cell>
          <cell r="S2052" t="str">
            <v>20091221</v>
          </cell>
          <cell r="T2052" t="str">
            <v/>
          </cell>
        </row>
        <row r="2053">
          <cell r="A2053" t="str">
            <v>00241112</v>
          </cell>
          <cell r="B2053" t="str">
            <v>0001</v>
          </cell>
          <cell r="C2053" t="str">
            <v>4360</v>
          </cell>
          <cell r="D2053" t="str">
            <v>00241112</v>
          </cell>
          <cell r="E2053" t="str">
            <v>320 RUSSELL HILL - 400A 120/240V</v>
          </cell>
          <cell r="F2053" t="str">
            <v>436010105</v>
          </cell>
          <cell r="G2053" t="str">
            <v>20090310</v>
          </cell>
          <cell r="H2053" t="str">
            <v>0000003404</v>
          </cell>
          <cell r="I2053" t="str">
            <v>Martin Caesar</v>
          </cell>
          <cell r="J2053" t="str">
            <v/>
          </cell>
          <cell r="K2053" t="str">
            <v/>
          </cell>
          <cell r="L2053" t="str">
            <v/>
          </cell>
          <cell r="M2053" t="str">
            <v>P0037552</v>
          </cell>
          <cell r="N2053" t="str">
            <v>M. Caesar - Prelim Design CAPITAL</v>
          </cell>
          <cell r="O2053" t="str">
            <v>436010105</v>
          </cell>
          <cell r="P2053" t="str">
            <v>P0018756</v>
          </cell>
          <cell r="Q2053" t="str">
            <v>PRELIM DESIGN CCM-West  [CAPITAL]</v>
          </cell>
          <cell r="R2053" t="str">
            <v>436016105</v>
          </cell>
          <cell r="S2053" t="str">
            <v/>
          </cell>
          <cell r="T2053" t="str">
            <v/>
          </cell>
        </row>
        <row r="2054">
          <cell r="A2054" t="str">
            <v>00241113</v>
          </cell>
          <cell r="B2054" t="str">
            <v>0001</v>
          </cell>
          <cell r="C2054" t="str">
            <v>4100</v>
          </cell>
          <cell r="D2054" t="str">
            <v>00241113</v>
          </cell>
          <cell r="E2054" t="str">
            <v>241113 - HV Metering Proposal</v>
          </cell>
          <cell r="F2054" t="str">
            <v>410011340</v>
          </cell>
          <cell r="G2054" t="str">
            <v>20090310</v>
          </cell>
          <cell r="H2054" t="str">
            <v>0000003845</v>
          </cell>
          <cell r="I2054" t="str">
            <v>Frank Pignataro</v>
          </cell>
          <cell r="J2054" t="str">
            <v/>
          </cell>
          <cell r="K2054" t="str">
            <v/>
          </cell>
          <cell r="L2054" t="str">
            <v/>
          </cell>
          <cell r="M2054" t="str">
            <v>P0050744</v>
          </cell>
          <cell r="N2054" t="str">
            <v>P0050744 - HV Metering Proposal</v>
          </cell>
          <cell r="O2054" t="str">
            <v>410011340</v>
          </cell>
          <cell r="P2054" t="str">
            <v>P0049145</v>
          </cell>
          <cell r="Q2054" t="str">
            <v>2009 BUD CAPEX - GRID SUPPLY POINTS UPGR</v>
          </cell>
          <cell r="R2054" t="str">
            <v>410011340</v>
          </cell>
          <cell r="S2054" t="str">
            <v/>
          </cell>
          <cell r="T2054" t="str">
            <v/>
          </cell>
        </row>
        <row r="2055">
          <cell r="A2055" t="str">
            <v>00241132</v>
          </cell>
          <cell r="B2055" t="str">
            <v>0001</v>
          </cell>
          <cell r="C2055" t="str">
            <v>4360</v>
          </cell>
          <cell r="D2055" t="str">
            <v>00241132</v>
          </cell>
          <cell r="E2055" t="str">
            <v>UG Metering (WO)</v>
          </cell>
          <cell r="F2055" t="str">
            <v>436016105</v>
          </cell>
          <cell r="G2055" t="str">
            <v>20090310</v>
          </cell>
          <cell r="H2055" t="str">
            <v>0000007530</v>
          </cell>
          <cell r="I2055" t="str">
            <v>Ramon Jacela</v>
          </cell>
          <cell r="J2055" t="str">
            <v>20090616</v>
          </cell>
          <cell r="K2055" t="str">
            <v>0000002895</v>
          </cell>
          <cell r="L2055" t="str">
            <v>20090717</v>
          </cell>
          <cell r="M2055" t="str">
            <v>P0050747</v>
          </cell>
          <cell r="N2055" t="str">
            <v>U/G-335 Queen St. W. 800A,120/208V 3P</v>
          </cell>
          <cell r="O2055" t="str">
            <v>436016105</v>
          </cell>
          <cell r="P2055" t="str">
            <v>P0050745</v>
          </cell>
          <cell r="Q2055" t="str">
            <v>335 Queen St. W. 800A,120/208V 3PH.</v>
          </cell>
          <cell r="R2055" t="str">
            <v>436016105</v>
          </cell>
          <cell r="S2055" t="str">
            <v>20090616</v>
          </cell>
          <cell r="T2055" t="str">
            <v/>
          </cell>
        </row>
        <row r="2056">
          <cell r="A2056" t="str">
            <v>00241142</v>
          </cell>
          <cell r="B2056" t="str">
            <v>0001</v>
          </cell>
          <cell r="C2056" t="str">
            <v>3720</v>
          </cell>
          <cell r="D2056" t="str">
            <v>00241142</v>
          </cell>
          <cell r="E2056" t="str">
            <v>OH - INSTALLATION (WO)</v>
          </cell>
          <cell r="F2056" t="str">
            <v>372017163</v>
          </cell>
          <cell r="G2056" t="str">
            <v>20090310</v>
          </cell>
          <cell r="H2056" t="str">
            <v>0000007422</v>
          </cell>
          <cell r="I2056" t="str">
            <v>Tony Abate</v>
          </cell>
          <cell r="J2056" t="str">
            <v/>
          </cell>
          <cell r="K2056" t="str">
            <v/>
          </cell>
          <cell r="L2056" t="str">
            <v>20100228</v>
          </cell>
          <cell r="M2056" t="str">
            <v>P0050751</v>
          </cell>
          <cell r="N2056" t="str">
            <v>OH - 2430 EGLINTON AVE E TX REPLACEMENT</v>
          </cell>
          <cell r="O2056" t="str">
            <v>372017163</v>
          </cell>
          <cell r="P2056" t="str">
            <v>P0050750</v>
          </cell>
          <cell r="Q2056" t="str">
            <v>2430 EGLINTON AVE E TX REPLACEMENT</v>
          </cell>
          <cell r="R2056" t="str">
            <v>372017163</v>
          </cell>
          <cell r="S2056" t="str">
            <v/>
          </cell>
          <cell r="T2056" t="str">
            <v/>
          </cell>
        </row>
        <row r="2057">
          <cell r="A2057" t="str">
            <v>00241143</v>
          </cell>
          <cell r="B2057" t="str">
            <v>0001</v>
          </cell>
          <cell r="C2057" t="str">
            <v>3720</v>
          </cell>
          <cell r="D2057" t="str">
            <v>00241143</v>
          </cell>
          <cell r="E2057" t="str">
            <v>OH - REMOVAL (WO)</v>
          </cell>
          <cell r="F2057" t="str">
            <v>372017163</v>
          </cell>
          <cell r="G2057" t="str">
            <v>20090310</v>
          </cell>
          <cell r="H2057" t="str">
            <v>0000007422</v>
          </cell>
          <cell r="I2057" t="str">
            <v>Tony Abate</v>
          </cell>
          <cell r="J2057" t="str">
            <v>20091230</v>
          </cell>
          <cell r="K2057" t="str">
            <v>0000003282</v>
          </cell>
          <cell r="L2057" t="str">
            <v>20100120</v>
          </cell>
          <cell r="M2057" t="str">
            <v>P0050752</v>
          </cell>
          <cell r="N2057" t="str">
            <v>REM - 2430 EGLINTON AVE E TX REPLACEMENT</v>
          </cell>
          <cell r="O2057" t="str">
            <v>372017163</v>
          </cell>
          <cell r="P2057" t="str">
            <v>P0050750</v>
          </cell>
          <cell r="Q2057" t="str">
            <v>2430 EGLINTON AVE E TX REPLACEMENT</v>
          </cell>
          <cell r="R2057" t="str">
            <v>372017163</v>
          </cell>
          <cell r="S2057" t="str">
            <v/>
          </cell>
          <cell r="T2057" t="str">
            <v/>
          </cell>
        </row>
        <row r="2058">
          <cell r="A2058" t="str">
            <v>00241144</v>
          </cell>
          <cell r="B2058" t="str">
            <v>0001</v>
          </cell>
          <cell r="C2058" t="str">
            <v>3720</v>
          </cell>
          <cell r="D2058" t="str">
            <v>00241144</v>
          </cell>
          <cell r="E2058" t="str">
            <v>Civil Contractor (WO)</v>
          </cell>
          <cell r="F2058" t="str">
            <v>372017163</v>
          </cell>
          <cell r="G2058" t="str">
            <v>20090310</v>
          </cell>
          <cell r="H2058" t="str">
            <v>0000007422</v>
          </cell>
          <cell r="I2058" t="str">
            <v>Tony Abate</v>
          </cell>
          <cell r="J2058" t="str">
            <v>20091230</v>
          </cell>
          <cell r="K2058" t="str">
            <v>0000003282</v>
          </cell>
          <cell r="L2058" t="str">
            <v>20100120</v>
          </cell>
          <cell r="M2058" t="str">
            <v>P0050753</v>
          </cell>
          <cell r="N2058" t="str">
            <v>CRTR- 2430 EGLINTON AVE E TX REPLACEMENT</v>
          </cell>
          <cell r="O2058" t="str">
            <v>372017163</v>
          </cell>
          <cell r="P2058" t="str">
            <v>P0050750</v>
          </cell>
          <cell r="Q2058" t="str">
            <v>2430 EGLINTON AVE E TX REPLACEMENT</v>
          </cell>
          <cell r="R2058" t="str">
            <v>372017163</v>
          </cell>
          <cell r="S2058" t="str">
            <v/>
          </cell>
          <cell r="T2058" t="str">
            <v/>
          </cell>
        </row>
        <row r="2059">
          <cell r="A2059" t="str">
            <v>00241145</v>
          </cell>
          <cell r="B2059" t="str">
            <v>0001</v>
          </cell>
          <cell r="C2059" t="str">
            <v>3720</v>
          </cell>
          <cell r="D2059" t="str">
            <v>00241145</v>
          </cell>
          <cell r="E2059" t="str">
            <v>2430 Eglinton Ave (WO)</v>
          </cell>
          <cell r="F2059" t="str">
            <v>372017163</v>
          </cell>
          <cell r="G2059" t="str">
            <v>20090310</v>
          </cell>
          <cell r="H2059" t="str">
            <v>0000007422</v>
          </cell>
          <cell r="I2059" t="str">
            <v>Tony Abate</v>
          </cell>
          <cell r="J2059" t="str">
            <v>20091230</v>
          </cell>
          <cell r="K2059" t="str">
            <v>0000003282</v>
          </cell>
          <cell r="L2059" t="str">
            <v>20100120</v>
          </cell>
          <cell r="M2059" t="str">
            <v>P0050754</v>
          </cell>
          <cell r="N2059" t="str">
            <v>CAP CONTR-2430 EGLINTON AVE E TX REPLMNT</v>
          </cell>
          <cell r="O2059" t="str">
            <v>372017163</v>
          </cell>
          <cell r="P2059" t="str">
            <v>P0050750</v>
          </cell>
          <cell r="Q2059" t="str">
            <v>2430 EGLINTON AVE E TX REPLACEMENT</v>
          </cell>
          <cell r="R2059" t="str">
            <v>372017163</v>
          </cell>
          <cell r="S2059" t="str">
            <v/>
          </cell>
          <cell r="T2059" t="str">
            <v/>
          </cell>
        </row>
        <row r="2060">
          <cell r="A2060" t="str">
            <v>00241150</v>
          </cell>
          <cell r="B2060" t="str">
            <v>0001</v>
          </cell>
          <cell r="C2060" t="str">
            <v>3110</v>
          </cell>
          <cell r="D2060" t="str">
            <v>00241150</v>
          </cell>
          <cell r="E2060" t="str">
            <v>Design Review (WO)</v>
          </cell>
          <cell r="F2060" t="str">
            <v>311010180</v>
          </cell>
          <cell r="G2060" t="str">
            <v>20090310</v>
          </cell>
          <cell r="H2060" t="str">
            <v>0000003401</v>
          </cell>
          <cell r="I2060" t="str">
            <v>Christine Mak</v>
          </cell>
          <cell r="J2060" t="str">
            <v>20100111</v>
          </cell>
          <cell r="K2060" t="str">
            <v>0000003110</v>
          </cell>
          <cell r="L2060" t="str">
            <v>20100113</v>
          </cell>
          <cell r="M2060" t="str">
            <v>P0050756</v>
          </cell>
          <cell r="N2060" t="str">
            <v>DSGN- E09257 BAYVIEW AVENUE</v>
          </cell>
          <cell r="O2060" t="str">
            <v>311010180</v>
          </cell>
          <cell r="P2060" t="str">
            <v>P0050755</v>
          </cell>
          <cell r="Q2060" t="str">
            <v>E09257 BAYVIEW AVENUE</v>
          </cell>
          <cell r="R2060" t="str">
            <v>311014182</v>
          </cell>
          <cell r="S2060" t="str">
            <v>20100118</v>
          </cell>
          <cell r="T2060" t="str">
            <v/>
          </cell>
        </row>
        <row r="2061">
          <cell r="A2061" t="str">
            <v>00241151</v>
          </cell>
          <cell r="B2061" t="str">
            <v>0001</v>
          </cell>
          <cell r="C2061" t="str">
            <v>3110</v>
          </cell>
          <cell r="D2061" t="str">
            <v>00241151</v>
          </cell>
          <cell r="E2061" t="str">
            <v>OH - Inst Poles, Anchors, Framing (WO)</v>
          </cell>
          <cell r="F2061" t="str">
            <v>311010180</v>
          </cell>
          <cell r="G2061" t="str">
            <v>20090310</v>
          </cell>
          <cell r="H2061" t="str">
            <v>0000003401</v>
          </cell>
          <cell r="I2061" t="str">
            <v>Christine Mak</v>
          </cell>
          <cell r="J2061" t="str">
            <v>20100111</v>
          </cell>
          <cell r="K2061" t="str">
            <v>0000003110</v>
          </cell>
          <cell r="L2061" t="str">
            <v>20100113</v>
          </cell>
          <cell r="M2061" t="str">
            <v>P0050757</v>
          </cell>
          <cell r="N2061" t="str">
            <v>OH- E09257 BAYVIEW AVENUE</v>
          </cell>
          <cell r="O2061" t="str">
            <v>311010180</v>
          </cell>
          <cell r="P2061" t="str">
            <v>P0050755</v>
          </cell>
          <cell r="Q2061" t="str">
            <v>E09257 BAYVIEW AVENUE</v>
          </cell>
          <cell r="R2061" t="str">
            <v>311014182</v>
          </cell>
          <cell r="S2061" t="str">
            <v>20100118</v>
          </cell>
          <cell r="T2061" t="str">
            <v/>
          </cell>
        </row>
        <row r="2062">
          <cell r="A2062" t="str">
            <v>00241153</v>
          </cell>
          <cell r="B2062" t="str">
            <v>0001</v>
          </cell>
          <cell r="C2062" t="str">
            <v>3110</v>
          </cell>
          <cell r="D2062" t="str">
            <v>00241153</v>
          </cell>
          <cell r="E2062" t="str">
            <v>Civil (WO)</v>
          </cell>
          <cell r="F2062" t="str">
            <v>311010180</v>
          </cell>
          <cell r="G2062" t="str">
            <v>20090310</v>
          </cell>
          <cell r="H2062" t="str">
            <v>0000003401</v>
          </cell>
          <cell r="I2062" t="str">
            <v>Christine Mak</v>
          </cell>
          <cell r="J2062" t="str">
            <v>20100111</v>
          </cell>
          <cell r="K2062" t="str">
            <v>0000003110</v>
          </cell>
          <cell r="L2062" t="str">
            <v>20100113</v>
          </cell>
          <cell r="M2062" t="str">
            <v>P0050759</v>
          </cell>
          <cell r="N2062" t="str">
            <v>CRTR- E09257 BAYVIEW AVENUE</v>
          </cell>
          <cell r="O2062" t="str">
            <v>311010180</v>
          </cell>
          <cell r="P2062" t="str">
            <v>P0050755</v>
          </cell>
          <cell r="Q2062" t="str">
            <v>E09257 BAYVIEW AVENUE</v>
          </cell>
          <cell r="R2062" t="str">
            <v>311014182</v>
          </cell>
          <cell r="S2062" t="str">
            <v>20100118</v>
          </cell>
          <cell r="T2062" t="str">
            <v/>
          </cell>
        </row>
        <row r="2063">
          <cell r="A2063" t="str">
            <v>00241154</v>
          </cell>
          <cell r="B2063" t="str">
            <v>0001</v>
          </cell>
          <cell r="C2063" t="str">
            <v>3110</v>
          </cell>
          <cell r="D2063" t="str">
            <v>00241154</v>
          </cell>
          <cell r="E2063" t="str">
            <v>City (WO)</v>
          </cell>
          <cell r="F2063" t="str">
            <v>311010180</v>
          </cell>
          <cell r="G2063" t="str">
            <v>20090310</v>
          </cell>
          <cell r="H2063" t="str">
            <v>0000003401</v>
          </cell>
          <cell r="I2063" t="str">
            <v>Christine Mak</v>
          </cell>
          <cell r="J2063" t="str">
            <v>20100111</v>
          </cell>
          <cell r="K2063" t="str">
            <v>0000003110</v>
          </cell>
          <cell r="L2063" t="str">
            <v>20100113</v>
          </cell>
          <cell r="M2063" t="str">
            <v>P0050759</v>
          </cell>
          <cell r="N2063" t="str">
            <v>CRTR- E09257 BAYVIEW AVENUE</v>
          </cell>
          <cell r="O2063" t="str">
            <v>311010180</v>
          </cell>
          <cell r="P2063" t="str">
            <v>P0050755</v>
          </cell>
          <cell r="Q2063" t="str">
            <v>E09257 BAYVIEW AVENUE</v>
          </cell>
          <cell r="R2063" t="str">
            <v>311014182</v>
          </cell>
          <cell r="S2063" t="str">
            <v>20100118</v>
          </cell>
          <cell r="T2063" t="str">
            <v/>
          </cell>
        </row>
        <row r="2064">
          <cell r="A2064" t="str">
            <v>00241165</v>
          </cell>
          <cell r="B2064" t="str">
            <v>0001</v>
          </cell>
          <cell r="C2064" t="str">
            <v>4310</v>
          </cell>
          <cell r="D2064" t="str">
            <v>00241165</v>
          </cell>
          <cell r="E2064" t="str">
            <v>588 Danforth Ave., 120/208V,400A U/G</v>
          </cell>
          <cell r="F2064" t="str">
            <v>431016105</v>
          </cell>
          <cell r="G2064" t="str">
            <v>20090310</v>
          </cell>
          <cell r="H2064" t="str">
            <v>0000003261</v>
          </cell>
          <cell r="I2064" t="str">
            <v>Wayne Perry</v>
          </cell>
          <cell r="J2064" t="str">
            <v/>
          </cell>
          <cell r="K2064" t="str">
            <v/>
          </cell>
          <cell r="L2064" t="str">
            <v/>
          </cell>
          <cell r="M2064" t="str">
            <v>P0044735</v>
          </cell>
          <cell r="N2064" t="str">
            <v>Wayne Perry PRELIM DESIGN CAPEX</v>
          </cell>
          <cell r="O2064" t="str">
            <v>431010105</v>
          </cell>
          <cell r="P2064" t="str">
            <v>P0011851</v>
          </cell>
          <cell r="Q2064" t="str">
            <v>CCM-East PRELIM DESIGN - 500 Com/MILNER</v>
          </cell>
          <cell r="R2064" t="str">
            <v>431016105</v>
          </cell>
          <cell r="S2064" t="str">
            <v/>
          </cell>
          <cell r="T2064" t="str">
            <v/>
          </cell>
        </row>
        <row r="2065">
          <cell r="A2065" t="str">
            <v>00241167</v>
          </cell>
          <cell r="B2065" t="str">
            <v>0001</v>
          </cell>
          <cell r="C2065" t="str">
            <v>4310</v>
          </cell>
          <cell r="D2065" t="str">
            <v>00241167</v>
          </cell>
          <cell r="E2065" t="str">
            <v>806 Queen St. E. , 120/208V,200A U/G</v>
          </cell>
          <cell r="F2065" t="str">
            <v>431016105</v>
          </cell>
          <cell r="G2065" t="str">
            <v>20090310</v>
          </cell>
          <cell r="H2065" t="str">
            <v>0000003261</v>
          </cell>
          <cell r="I2065" t="str">
            <v>Wayne Perry</v>
          </cell>
          <cell r="J2065" t="str">
            <v/>
          </cell>
          <cell r="K2065" t="str">
            <v/>
          </cell>
          <cell r="L2065" t="str">
            <v/>
          </cell>
          <cell r="M2065" t="str">
            <v>P0044735</v>
          </cell>
          <cell r="N2065" t="str">
            <v>Wayne Perry PRELIM DESIGN CAPEX</v>
          </cell>
          <cell r="O2065" t="str">
            <v>431010105</v>
          </cell>
          <cell r="P2065" t="str">
            <v>P0011851</v>
          </cell>
          <cell r="Q2065" t="str">
            <v>CCM-East PRELIM DESIGN - 500 Com/MILNER</v>
          </cell>
          <cell r="R2065" t="str">
            <v>431016105</v>
          </cell>
          <cell r="S2065" t="str">
            <v/>
          </cell>
          <cell r="T2065" t="str">
            <v/>
          </cell>
        </row>
        <row r="2066">
          <cell r="A2066" t="str">
            <v>00241188</v>
          </cell>
          <cell r="B2066" t="str">
            <v>0001</v>
          </cell>
          <cell r="C2066" t="str">
            <v>4360</v>
          </cell>
          <cell r="D2066" t="str">
            <v>00241188</v>
          </cell>
          <cell r="E2066" t="str">
            <v>328 Adelaide St. W.</v>
          </cell>
          <cell r="F2066" t="str">
            <v>436010105</v>
          </cell>
          <cell r="G2066" t="str">
            <v>20090310</v>
          </cell>
          <cell r="H2066" t="str">
            <v>0000003972</v>
          </cell>
          <cell r="I2066" t="str">
            <v>Nick Pignatari</v>
          </cell>
          <cell r="J2066" t="str">
            <v/>
          </cell>
          <cell r="K2066" t="str">
            <v/>
          </cell>
          <cell r="L2066" t="str">
            <v/>
          </cell>
          <cell r="M2066" t="str">
            <v>P0018760</v>
          </cell>
          <cell r="N2066" t="str">
            <v>N PIGNATARI - Prelim Design CAPITAL</v>
          </cell>
          <cell r="O2066" t="str">
            <v>436010105</v>
          </cell>
          <cell r="P2066" t="str">
            <v>P0018756</v>
          </cell>
          <cell r="Q2066" t="str">
            <v>PRELIM DESIGN CCM-West  [CAPITAL]</v>
          </cell>
          <cell r="R2066" t="str">
            <v>436016105</v>
          </cell>
          <cell r="S2066" t="str">
            <v/>
          </cell>
          <cell r="T2066" t="str">
            <v>0000003972</v>
          </cell>
        </row>
        <row r="2067">
          <cell r="A2067" t="str">
            <v>00241212</v>
          </cell>
          <cell r="B2067" t="str">
            <v>0001</v>
          </cell>
          <cell r="C2067" t="str">
            <v>3310</v>
          </cell>
          <cell r="D2067" t="str">
            <v>00241212</v>
          </cell>
          <cell r="E2067" t="str">
            <v>S09294 Upgd/RplCrwTools&amp;Eqp (WO)</v>
          </cell>
          <cell r="F2067" t="str">
            <v>331011381</v>
          </cell>
          <cell r="G2067" t="str">
            <v>20090311</v>
          </cell>
          <cell r="H2067" t="str">
            <v>0000003126</v>
          </cell>
          <cell r="I2067" t="str">
            <v>Eric Wu</v>
          </cell>
          <cell r="J2067" t="str">
            <v/>
          </cell>
          <cell r="K2067" t="str">
            <v/>
          </cell>
          <cell r="L2067" t="str">
            <v/>
          </cell>
          <cell r="M2067" t="str">
            <v>P0050774</v>
          </cell>
          <cell r="N2067" t="str">
            <v>S09294 Major Tools &amp; Test Equipment (SP)</v>
          </cell>
          <cell r="O2067" t="str">
            <v>331011381</v>
          </cell>
          <cell r="P2067" t="str">
            <v>P0050773</v>
          </cell>
          <cell r="Q2067" t="str">
            <v>S09294 Major Tools &amp; Test Equipment</v>
          </cell>
          <cell r="R2067" t="str">
            <v>331011381</v>
          </cell>
          <cell r="S2067" t="str">
            <v/>
          </cell>
          <cell r="T2067" t="str">
            <v/>
          </cell>
        </row>
        <row r="2068">
          <cell r="A2068" t="str">
            <v>00241222</v>
          </cell>
          <cell r="B2068" t="str">
            <v>0001</v>
          </cell>
          <cell r="C2068" t="str">
            <v>4360</v>
          </cell>
          <cell r="D2068" t="str">
            <v>00241222</v>
          </cell>
          <cell r="E2068" t="str">
            <v>UG - Distribution Support (WO)</v>
          </cell>
          <cell r="F2068" t="str">
            <v>436015160</v>
          </cell>
          <cell r="G2068" t="str">
            <v>20090311</v>
          </cell>
          <cell r="H2068" t="str">
            <v>0000007465</v>
          </cell>
          <cell r="I2068" t="str">
            <v>Eugene Posada</v>
          </cell>
          <cell r="J2068" t="str">
            <v/>
          </cell>
          <cell r="K2068" t="str">
            <v/>
          </cell>
          <cell r="L2068" t="str">
            <v/>
          </cell>
          <cell r="M2068" t="str">
            <v>P0050779</v>
          </cell>
          <cell r="N2068" t="str">
            <v>DC_W08086_02 Bathurst   UG- (Sub-Proj</v>
          </cell>
          <cell r="O2068" t="str">
            <v>436015160</v>
          </cell>
          <cell r="P2068" t="str">
            <v>P0050777</v>
          </cell>
          <cell r="Q2068" t="str">
            <v>DC_W08086-02 Bathurst N/O Dupont</v>
          </cell>
          <cell r="R2068" t="str">
            <v>436015160</v>
          </cell>
          <cell r="S2068" t="str">
            <v/>
          </cell>
          <cell r="T2068" t="str">
            <v/>
          </cell>
        </row>
        <row r="2069">
          <cell r="A2069" t="str">
            <v>00241223</v>
          </cell>
          <cell r="B2069" t="str">
            <v>0001</v>
          </cell>
          <cell r="C2069" t="str">
            <v>4360</v>
          </cell>
          <cell r="D2069" t="str">
            <v>00241223</v>
          </cell>
          <cell r="E2069" t="str">
            <v>UG- P &amp; C Support(WO)</v>
          </cell>
          <cell r="F2069" t="str">
            <v>436015160</v>
          </cell>
          <cell r="G2069" t="str">
            <v>20090311</v>
          </cell>
          <cell r="H2069" t="str">
            <v>0000007465</v>
          </cell>
          <cell r="I2069" t="str">
            <v>Eugene Posada</v>
          </cell>
          <cell r="J2069" t="str">
            <v/>
          </cell>
          <cell r="K2069" t="str">
            <v/>
          </cell>
          <cell r="L2069" t="str">
            <v/>
          </cell>
          <cell r="M2069" t="str">
            <v>P0050780</v>
          </cell>
          <cell r="N2069" t="str">
            <v>DC_W08086_02 BathurstREMOVAL-  (SUB-PROJ</v>
          </cell>
          <cell r="O2069" t="str">
            <v>436015160</v>
          </cell>
          <cell r="P2069" t="str">
            <v>P0050777</v>
          </cell>
          <cell r="Q2069" t="str">
            <v>DC_W08086-02 Bathurst N/O Dupont</v>
          </cell>
          <cell r="R2069" t="str">
            <v>436015160</v>
          </cell>
          <cell r="S2069" t="str">
            <v/>
          </cell>
          <cell r="T2069" t="str">
            <v/>
          </cell>
        </row>
        <row r="2070">
          <cell r="A2070" t="str">
            <v>00241225</v>
          </cell>
          <cell r="B2070" t="str">
            <v>0001</v>
          </cell>
          <cell r="C2070" t="str">
            <v>4360</v>
          </cell>
          <cell r="D2070" t="str">
            <v>00241225</v>
          </cell>
          <cell r="E2070" t="str">
            <v>Contributed Capital from COGECO (WO)</v>
          </cell>
          <cell r="F2070" t="str">
            <v>436015160</v>
          </cell>
          <cell r="G2070" t="str">
            <v>20090311</v>
          </cell>
          <cell r="H2070" t="str">
            <v>0000007465</v>
          </cell>
          <cell r="I2070" t="str">
            <v>Eugene Posada</v>
          </cell>
          <cell r="J2070" t="str">
            <v/>
          </cell>
          <cell r="K2070" t="str">
            <v/>
          </cell>
          <cell r="L2070" t="str">
            <v/>
          </cell>
          <cell r="M2070" t="str">
            <v>P0050781</v>
          </cell>
          <cell r="N2070" t="str">
            <v>Contributed Capital DC_W08086_02 Bathurs</v>
          </cell>
          <cell r="O2070" t="str">
            <v>436015160</v>
          </cell>
          <cell r="P2070" t="str">
            <v>P0050777</v>
          </cell>
          <cell r="Q2070" t="str">
            <v>DC_W08086-02 Bathurst N/O Dupont</v>
          </cell>
          <cell r="R2070" t="str">
            <v>436015160</v>
          </cell>
          <cell r="S2070" t="str">
            <v/>
          </cell>
          <cell r="T2070" t="str">
            <v/>
          </cell>
        </row>
        <row r="2071">
          <cell r="A2071" t="str">
            <v>00241226</v>
          </cell>
          <cell r="B2071" t="str">
            <v>0001</v>
          </cell>
          <cell r="C2071" t="str">
            <v>4360</v>
          </cell>
          <cell r="D2071" t="str">
            <v>00241226</v>
          </cell>
          <cell r="E2071" t="str">
            <v>Contributed Capital from HYDRO ONE (WO)</v>
          </cell>
          <cell r="F2071" t="str">
            <v>436015160</v>
          </cell>
          <cell r="G2071" t="str">
            <v>20090311</v>
          </cell>
          <cell r="H2071" t="str">
            <v>0000007465</v>
          </cell>
          <cell r="I2071" t="str">
            <v>Eugene Posada</v>
          </cell>
          <cell r="J2071" t="str">
            <v/>
          </cell>
          <cell r="K2071" t="str">
            <v/>
          </cell>
          <cell r="L2071" t="str">
            <v/>
          </cell>
          <cell r="M2071" t="str">
            <v>P0050781</v>
          </cell>
          <cell r="N2071" t="str">
            <v>Contributed Capital DC_W08086_02 Bathurs</v>
          </cell>
          <cell r="O2071" t="str">
            <v>436015160</v>
          </cell>
          <cell r="P2071" t="str">
            <v>P0050777</v>
          </cell>
          <cell r="Q2071" t="str">
            <v>DC_W08086-02 Bathurst N/O Dupont</v>
          </cell>
          <cell r="R2071" t="str">
            <v>436015160</v>
          </cell>
          <cell r="S2071" t="str">
            <v/>
          </cell>
          <cell r="T2071" t="str">
            <v/>
          </cell>
        </row>
        <row r="2072">
          <cell r="A2072" t="str">
            <v>00241249</v>
          </cell>
          <cell r="B2072" t="str">
            <v>0001</v>
          </cell>
          <cell r="C2072" t="str">
            <v>3310</v>
          </cell>
          <cell r="D2072" t="str">
            <v>00241249</v>
          </cell>
          <cell r="E2072" t="str">
            <v>S09339 Grounding &amp; Nomenclature (WO)</v>
          </cell>
          <cell r="F2072" t="str">
            <v>331010170</v>
          </cell>
          <cell r="G2072" t="str">
            <v>20090311</v>
          </cell>
          <cell r="H2072" t="str">
            <v>0000003126</v>
          </cell>
          <cell r="I2072" t="str">
            <v>Eric Wu</v>
          </cell>
          <cell r="J2072" t="str">
            <v>20100209</v>
          </cell>
          <cell r="K2072" t="str">
            <v>0000002680</v>
          </cell>
          <cell r="L2072" t="str">
            <v>20100209</v>
          </cell>
          <cell r="M2072" t="str">
            <v>P0050783</v>
          </cell>
          <cell r="N2072" t="str">
            <v>CONS-S09339 Grounding &amp; Nomenclature(SP)</v>
          </cell>
          <cell r="O2072" t="str">
            <v>331014170</v>
          </cell>
          <cell r="P2072" t="str">
            <v>P0050782</v>
          </cell>
          <cell r="Q2072" t="str">
            <v>S09339 Grounding &amp; Nomenclature</v>
          </cell>
          <cell r="R2072" t="str">
            <v>331014170</v>
          </cell>
          <cell r="S2072" t="str">
            <v>20091221</v>
          </cell>
          <cell r="T2072" t="str">
            <v/>
          </cell>
        </row>
        <row r="2073">
          <cell r="A2073" t="str">
            <v>00241288</v>
          </cell>
          <cell r="B2073" t="str">
            <v>0001</v>
          </cell>
          <cell r="C2073" t="str">
            <v>3720</v>
          </cell>
          <cell r="D2073" t="str">
            <v>00241288</v>
          </cell>
          <cell r="E2073" t="str">
            <v>RUNNYMEDE TS FUSE COORDINATION (FESI)</v>
          </cell>
          <cell r="F2073" t="str">
            <v>372017163</v>
          </cell>
          <cell r="G2073" t="str">
            <v>20090311</v>
          </cell>
          <cell r="H2073" t="str">
            <v>0000003282</v>
          </cell>
          <cell r="I2073" t="str">
            <v>William Robinson</v>
          </cell>
          <cell r="J2073" t="str">
            <v>20091230</v>
          </cell>
          <cell r="K2073" t="str">
            <v>0000003282</v>
          </cell>
          <cell r="L2073" t="str">
            <v>20091231</v>
          </cell>
          <cell r="M2073" t="str">
            <v>P0050795</v>
          </cell>
          <cell r="N2073" t="str">
            <v>Runnymede TS Fuse Coordination</v>
          </cell>
          <cell r="O2073" t="str">
            <v>372017163</v>
          </cell>
          <cell r="P2073" t="str">
            <v>P0050792</v>
          </cell>
          <cell r="Q2073" t="str">
            <v>2009 FESI Initiative</v>
          </cell>
          <cell r="R2073" t="str">
            <v>372017163</v>
          </cell>
          <cell r="S2073" t="str">
            <v/>
          </cell>
          <cell r="T2073" t="str">
            <v/>
          </cell>
        </row>
        <row r="2074">
          <cell r="A2074" t="str">
            <v>00241399</v>
          </cell>
          <cell r="B2074" t="str">
            <v>0001</v>
          </cell>
          <cell r="C2074" t="str">
            <v>4360</v>
          </cell>
          <cell r="D2074" t="str">
            <v>00241399</v>
          </cell>
          <cell r="E2074" t="str">
            <v>P3965 Keele/Murray Ross-Street Light</v>
          </cell>
          <cell r="F2074" t="str">
            <v>436010105</v>
          </cell>
          <cell r="G2074" t="str">
            <v>20090312</v>
          </cell>
          <cell r="H2074" t="str">
            <v>0000007530</v>
          </cell>
          <cell r="I2074" t="str">
            <v>Ramon Jacela</v>
          </cell>
          <cell r="J2074" t="str">
            <v/>
          </cell>
          <cell r="K2074" t="str">
            <v/>
          </cell>
          <cell r="L2074" t="str">
            <v/>
          </cell>
          <cell r="M2074" t="str">
            <v>P0037402</v>
          </cell>
          <cell r="N2074" t="str">
            <v>R JACELA - Prelim Design CAPITAL</v>
          </cell>
          <cell r="O2074" t="str">
            <v>436010105</v>
          </cell>
          <cell r="P2074" t="str">
            <v>P0018756</v>
          </cell>
          <cell r="Q2074" t="str">
            <v>PRELIM DESIGN CCM-West  [CAPITAL]</v>
          </cell>
          <cell r="R2074" t="str">
            <v>436016105</v>
          </cell>
          <cell r="S2074" t="str">
            <v/>
          </cell>
          <cell r="T2074" t="str">
            <v>0000007530</v>
          </cell>
        </row>
        <row r="2075">
          <cell r="A2075" t="str">
            <v>00241464</v>
          </cell>
          <cell r="B2075" t="str">
            <v>0001</v>
          </cell>
          <cell r="C2075" t="str">
            <v>4360</v>
          </cell>
          <cell r="D2075" t="str">
            <v>00241464</v>
          </cell>
          <cell r="E2075" t="str">
            <v>Capital Contribution (WO)</v>
          </cell>
          <cell r="F2075" t="str">
            <v>436016180</v>
          </cell>
          <cell r="G2075" t="str">
            <v>20090313</v>
          </cell>
          <cell r="H2075" t="str">
            <v>0000002330</v>
          </cell>
          <cell r="I2075" t="str">
            <v>Frank Francis</v>
          </cell>
          <cell r="J2075" t="str">
            <v/>
          </cell>
          <cell r="K2075" t="str">
            <v/>
          </cell>
          <cell r="L2075" t="str">
            <v/>
          </cell>
          <cell r="M2075" t="str">
            <v>P0050815</v>
          </cell>
          <cell r="N2075" t="str">
            <v>CONTRIB$-30 Dee Ave.</v>
          </cell>
          <cell r="O2075" t="str">
            <v>436016180</v>
          </cell>
          <cell r="P2075" t="str">
            <v>P0050811</v>
          </cell>
          <cell r="Q2075" t="str">
            <v>30 Dee Ave.</v>
          </cell>
          <cell r="R2075" t="str">
            <v>436016180</v>
          </cell>
          <cell r="S2075" t="str">
            <v/>
          </cell>
          <cell r="T2075" t="str">
            <v/>
          </cell>
        </row>
        <row r="2076">
          <cell r="A2076" t="str">
            <v>00241469</v>
          </cell>
          <cell r="B2076" t="str">
            <v>0001</v>
          </cell>
          <cell r="C2076" t="str">
            <v>4360</v>
          </cell>
          <cell r="D2076" t="str">
            <v>00241469</v>
          </cell>
          <cell r="E2076" t="str">
            <v>1491 Lakeshore- Preliminary</v>
          </cell>
          <cell r="F2076" t="str">
            <v>436010105</v>
          </cell>
          <cell r="G2076" t="str">
            <v>20090313</v>
          </cell>
          <cell r="H2076" t="str">
            <v>0000002658</v>
          </cell>
          <cell r="I2076" t="str">
            <v>Edward Chong</v>
          </cell>
          <cell r="J2076" t="str">
            <v/>
          </cell>
          <cell r="K2076" t="str">
            <v/>
          </cell>
          <cell r="L2076" t="str">
            <v/>
          </cell>
          <cell r="M2076" t="str">
            <v>P0018766</v>
          </cell>
          <cell r="N2076" t="str">
            <v>E CHONG - Prelim Design CAPITAL</v>
          </cell>
          <cell r="O2076" t="str">
            <v>436010105</v>
          </cell>
          <cell r="P2076" t="str">
            <v>P0018756</v>
          </cell>
          <cell r="Q2076" t="str">
            <v>PRELIM DESIGN CCM-West  [CAPITAL]</v>
          </cell>
          <cell r="R2076" t="str">
            <v>436016105</v>
          </cell>
          <cell r="S2076" t="str">
            <v/>
          </cell>
          <cell r="T2076" t="str">
            <v>0000002658</v>
          </cell>
        </row>
        <row r="2077">
          <cell r="A2077" t="str">
            <v>00241556</v>
          </cell>
          <cell r="B2077" t="str">
            <v>0001</v>
          </cell>
          <cell r="C2077" t="str">
            <v>4360</v>
          </cell>
          <cell r="D2077" t="str">
            <v>00241556</v>
          </cell>
          <cell r="E2077" t="str">
            <v>1636 Dundas W- Preliminary</v>
          </cell>
          <cell r="F2077" t="str">
            <v>436010105</v>
          </cell>
          <cell r="G2077" t="str">
            <v>20090313</v>
          </cell>
          <cell r="H2077" t="str">
            <v>0000002658</v>
          </cell>
          <cell r="I2077" t="str">
            <v>Edward Chong</v>
          </cell>
          <cell r="J2077" t="str">
            <v/>
          </cell>
          <cell r="K2077" t="str">
            <v/>
          </cell>
          <cell r="L2077" t="str">
            <v/>
          </cell>
          <cell r="M2077" t="str">
            <v>P0018766</v>
          </cell>
          <cell r="N2077" t="str">
            <v>E CHONG - Prelim Design CAPITAL</v>
          </cell>
          <cell r="O2077" t="str">
            <v>436010105</v>
          </cell>
          <cell r="P2077" t="str">
            <v>P0018756</v>
          </cell>
          <cell r="Q2077" t="str">
            <v>PRELIM DESIGN CCM-West  [CAPITAL]</v>
          </cell>
          <cell r="R2077" t="str">
            <v>436016105</v>
          </cell>
          <cell r="S2077" t="str">
            <v/>
          </cell>
          <cell r="T2077" t="str">
            <v>0000002658</v>
          </cell>
        </row>
        <row r="2078">
          <cell r="A2078" t="str">
            <v>00241610</v>
          </cell>
          <cell r="B2078" t="str">
            <v>0001</v>
          </cell>
          <cell r="C2078" t="str">
            <v>4310</v>
          </cell>
          <cell r="D2078" t="str">
            <v>00241610</v>
          </cell>
          <cell r="E2078" t="str">
            <v>155 CONSUMER ROAD</v>
          </cell>
          <cell r="F2078" t="str">
            <v>431010105</v>
          </cell>
          <cell r="G2078" t="str">
            <v>20090313</v>
          </cell>
          <cell r="H2078" t="str">
            <v>0000002648</v>
          </cell>
          <cell r="I2078" t="str">
            <v>Dan Stanoev</v>
          </cell>
          <cell r="J2078" t="str">
            <v/>
          </cell>
          <cell r="K2078" t="str">
            <v/>
          </cell>
          <cell r="L2078" t="str">
            <v/>
          </cell>
          <cell r="M2078" t="str">
            <v>P0052982</v>
          </cell>
          <cell r="N2078" t="str">
            <v>DSGN-155 CONSUMERS ROAD</v>
          </cell>
          <cell r="O2078" t="str">
            <v>431016105</v>
          </cell>
          <cell r="P2078" t="str">
            <v>P0052978</v>
          </cell>
          <cell r="Q2078" t="str">
            <v>155 CONSUMERS ROAD</v>
          </cell>
          <cell r="R2078" t="str">
            <v>431016105</v>
          </cell>
          <cell r="S2078" t="str">
            <v/>
          </cell>
          <cell r="T2078" t="str">
            <v/>
          </cell>
        </row>
        <row r="2079">
          <cell r="A2079" t="str">
            <v>00241611</v>
          </cell>
          <cell r="B2079" t="str">
            <v>0001</v>
          </cell>
          <cell r="C2079" t="str">
            <v>4310</v>
          </cell>
          <cell r="D2079" t="str">
            <v>00241611</v>
          </cell>
          <cell r="E2079" t="str">
            <v>CCM Design Project 301 Moore</v>
          </cell>
          <cell r="F2079" t="str">
            <v>431010105</v>
          </cell>
          <cell r="G2079" t="str">
            <v>20090316</v>
          </cell>
          <cell r="H2079" t="str">
            <v>0000007747</v>
          </cell>
          <cell r="I2079" t="str">
            <v>Kyle Kraiker</v>
          </cell>
          <cell r="J2079" t="str">
            <v>20100114</v>
          </cell>
          <cell r="K2079" t="str">
            <v>0000002895</v>
          </cell>
          <cell r="L2079" t="str">
            <v>20100212</v>
          </cell>
          <cell r="M2079" t="str">
            <v>P0051509</v>
          </cell>
          <cell r="N2079" t="str">
            <v>DSGN- 301 Moore Ave.</v>
          </cell>
          <cell r="O2079" t="str">
            <v>431016105</v>
          </cell>
          <cell r="P2079" t="str">
            <v>P0051504</v>
          </cell>
          <cell r="Q2079" t="str">
            <v>301 Moore Ave. EV9A4</v>
          </cell>
          <cell r="R2079" t="str">
            <v>431016105</v>
          </cell>
          <cell r="S2079" t="str">
            <v>20091207</v>
          </cell>
          <cell r="T2079" t="str">
            <v/>
          </cell>
        </row>
        <row r="2080">
          <cell r="A2080" t="str">
            <v>00241626</v>
          </cell>
          <cell r="B2080" t="str">
            <v>0001</v>
          </cell>
          <cell r="C2080" t="str">
            <v>5200</v>
          </cell>
          <cell r="D2080" t="str">
            <v>00241626</v>
          </cell>
          <cell r="E2080" t="str">
            <v>500 COMM-UPGRDE VENTL'N IN JOINTERS AREA</v>
          </cell>
          <cell r="F2080" t="str">
            <v>520011321</v>
          </cell>
          <cell r="G2080" t="str">
            <v>20090316</v>
          </cell>
          <cell r="H2080" t="str">
            <v>0000002571</v>
          </cell>
          <cell r="I2080" t="str">
            <v>Daniel Domagala</v>
          </cell>
          <cell r="J2080" t="str">
            <v/>
          </cell>
          <cell r="K2080" t="str">
            <v/>
          </cell>
          <cell r="L2080" t="str">
            <v/>
          </cell>
          <cell r="M2080" t="str">
            <v>P0050846</v>
          </cell>
          <cell r="N2080" t="str">
            <v>500 COMM-UPGRDE VENTL'N IN JOINTERS AREA</v>
          </cell>
          <cell r="O2080" t="str">
            <v>520011321</v>
          </cell>
          <cell r="P2080" t="str">
            <v>P0049944</v>
          </cell>
          <cell r="Q2080" t="str">
            <v>EMERGING CAPEX PROJECTS ADMIN BLD- 2009</v>
          </cell>
          <cell r="R2080" t="str">
            <v>520011321</v>
          </cell>
          <cell r="S2080" t="str">
            <v/>
          </cell>
          <cell r="T2080" t="str">
            <v/>
          </cell>
        </row>
        <row r="2081">
          <cell r="A2081" t="str">
            <v>00241632</v>
          </cell>
          <cell r="B2081" t="str">
            <v>0001</v>
          </cell>
          <cell r="C2081" t="str">
            <v>3720</v>
          </cell>
          <cell r="D2081" t="str">
            <v>00241632</v>
          </cell>
          <cell r="E2081" t="str">
            <v>COTTINGHAM CC5489-5488-5490-PRI CBL FLT</v>
          </cell>
          <cell r="F2081" t="str">
            <v>372017164</v>
          </cell>
          <cell r="G2081" t="str">
            <v>20090316</v>
          </cell>
          <cell r="H2081" t="str">
            <v>0000003021</v>
          </cell>
          <cell r="I2081" t="str">
            <v>Linda Doyle</v>
          </cell>
          <cell r="J2081" t="str">
            <v>20090324</v>
          </cell>
          <cell r="K2081" t="str">
            <v>0000008049</v>
          </cell>
          <cell r="L2081" t="str">
            <v>20091231</v>
          </cell>
          <cell r="M2081" t="str">
            <v>P0049525</v>
          </cell>
          <cell r="N2081" t="str">
            <v>CS Cable Replacement (Sub-Project)</v>
          </cell>
          <cell r="O2081" t="str">
            <v>372010220</v>
          </cell>
          <cell r="P2081" t="str">
            <v>P0049524</v>
          </cell>
          <cell r="Q2081" t="str">
            <v>CS 2009 CAPITAL REPLACEMENT UG (West)</v>
          </cell>
          <cell r="R2081" t="str">
            <v>372017164</v>
          </cell>
          <cell r="S2081" t="str">
            <v/>
          </cell>
          <cell r="T2081" t="str">
            <v>0000003282</v>
          </cell>
        </row>
        <row r="2082">
          <cell r="A2082" t="str">
            <v>00241642</v>
          </cell>
          <cell r="B2082" t="str">
            <v>0001</v>
          </cell>
          <cell r="C2082" t="str">
            <v>3720</v>
          </cell>
          <cell r="D2082" t="str">
            <v>00241642</v>
          </cell>
          <cell r="E2082" t="str">
            <v>JARVIS 415 loc4503- REBUILD VAULT</v>
          </cell>
          <cell r="F2082" t="str">
            <v>372017164</v>
          </cell>
          <cell r="G2082" t="str">
            <v>20090316</v>
          </cell>
          <cell r="H2082" t="str">
            <v>0000003863</v>
          </cell>
          <cell r="I2082" t="str">
            <v>Barry Conrad</v>
          </cell>
          <cell r="J2082" t="str">
            <v>20091230</v>
          </cell>
          <cell r="K2082" t="str">
            <v>0000003282</v>
          </cell>
          <cell r="L2082" t="str">
            <v>20100121</v>
          </cell>
          <cell r="M2082" t="str">
            <v>P0049530</v>
          </cell>
          <cell r="N2082" t="str">
            <v>CS Civil-Other-Vault/CC/HW/TB (Sub-Proj)</v>
          </cell>
          <cell r="O2082" t="str">
            <v>372010240</v>
          </cell>
          <cell r="P2082" t="str">
            <v>P0049524</v>
          </cell>
          <cell r="Q2082" t="str">
            <v>CS 2009 CAPITAL REPLACEMENT UG (West)</v>
          </cell>
          <cell r="R2082" t="str">
            <v>372017164</v>
          </cell>
          <cell r="S2082" t="str">
            <v/>
          </cell>
          <cell r="T2082" t="str">
            <v>0000003282</v>
          </cell>
        </row>
        <row r="2083">
          <cell r="A2083" t="str">
            <v>00241652</v>
          </cell>
          <cell r="B2083" t="str">
            <v>0001</v>
          </cell>
          <cell r="C2083" t="str">
            <v>3160</v>
          </cell>
          <cell r="D2083" t="str">
            <v>00241652</v>
          </cell>
          <cell r="E2083" t="str">
            <v>Design Review (WO)</v>
          </cell>
          <cell r="F2083" t="str">
            <v>316010240</v>
          </cell>
          <cell r="G2083" t="str">
            <v>20090316</v>
          </cell>
          <cell r="H2083" t="str">
            <v>0000003702</v>
          </cell>
          <cell r="I2083" t="str">
            <v>Alan Hung</v>
          </cell>
          <cell r="J2083" t="str">
            <v/>
          </cell>
          <cell r="K2083" t="str">
            <v/>
          </cell>
          <cell r="L2083" t="str">
            <v>20100206</v>
          </cell>
          <cell r="M2083" t="str">
            <v>P0050857</v>
          </cell>
          <cell r="N2083" t="str">
            <v>DSGN-W09302 Civil ENCH &amp; Pri Fdr Eglinto</v>
          </cell>
          <cell r="O2083" t="str">
            <v>316014182</v>
          </cell>
          <cell r="P2083" t="str">
            <v>P0050856</v>
          </cell>
          <cell r="Q2083" t="str">
            <v>W09302 Civil ENCH &amp; Pri Fdr Eglinton MS</v>
          </cell>
          <cell r="R2083" t="str">
            <v>316014182</v>
          </cell>
          <cell r="S2083" t="str">
            <v>20091221</v>
          </cell>
          <cell r="T2083" t="str">
            <v/>
          </cell>
        </row>
        <row r="2084">
          <cell r="A2084" t="str">
            <v>00241653</v>
          </cell>
          <cell r="B2084" t="str">
            <v>0001</v>
          </cell>
          <cell r="C2084" t="str">
            <v>3160</v>
          </cell>
          <cell r="D2084" t="str">
            <v>00241653</v>
          </cell>
          <cell r="E2084" t="str">
            <v>OH - Inst Poles, Anchors, Framing (WO)</v>
          </cell>
          <cell r="F2084" t="str">
            <v>316010250</v>
          </cell>
          <cell r="G2084" t="str">
            <v>20090316</v>
          </cell>
          <cell r="H2084" t="str">
            <v>0000003702</v>
          </cell>
          <cell r="I2084" t="str">
            <v>Alan Hung</v>
          </cell>
          <cell r="J2084" t="str">
            <v/>
          </cell>
          <cell r="K2084" t="str">
            <v/>
          </cell>
          <cell r="L2084" t="str">
            <v/>
          </cell>
          <cell r="M2084" t="str">
            <v>P0050858</v>
          </cell>
          <cell r="N2084" t="str">
            <v>OH-W09302 Civil ENCH &amp; Pri Fdr Eglinton</v>
          </cell>
          <cell r="O2084" t="str">
            <v>316014182</v>
          </cell>
          <cell r="P2084" t="str">
            <v>P0050856</v>
          </cell>
          <cell r="Q2084" t="str">
            <v>W09302 Civil ENCH &amp; Pri Fdr Eglinton MS</v>
          </cell>
          <cell r="R2084" t="str">
            <v>316014182</v>
          </cell>
          <cell r="S2084" t="str">
            <v>20091221</v>
          </cell>
          <cell r="T2084" t="str">
            <v/>
          </cell>
        </row>
        <row r="2085">
          <cell r="A2085" t="str">
            <v>00241654</v>
          </cell>
          <cell r="B2085" t="str">
            <v>0001</v>
          </cell>
          <cell r="C2085" t="str">
            <v>3160</v>
          </cell>
          <cell r="D2085" t="str">
            <v>00241654</v>
          </cell>
          <cell r="E2085" t="str">
            <v>OH - Switch Installation (WO)</v>
          </cell>
          <cell r="F2085" t="str">
            <v>316010200</v>
          </cell>
          <cell r="G2085" t="str">
            <v>20090316</v>
          </cell>
          <cell r="H2085" t="str">
            <v>0000003702</v>
          </cell>
          <cell r="I2085" t="str">
            <v>Alan Hung</v>
          </cell>
          <cell r="J2085" t="str">
            <v/>
          </cell>
          <cell r="K2085" t="str">
            <v/>
          </cell>
          <cell r="L2085" t="str">
            <v/>
          </cell>
          <cell r="M2085" t="str">
            <v>P0050858</v>
          </cell>
          <cell r="N2085" t="str">
            <v>OH-W09302 Civil ENCH &amp; Pri Fdr Eglinton</v>
          </cell>
          <cell r="O2085" t="str">
            <v>316014182</v>
          </cell>
          <cell r="P2085" t="str">
            <v>P0050856</v>
          </cell>
          <cell r="Q2085" t="str">
            <v>W09302 Civil ENCH &amp; Pri Fdr Eglinton MS</v>
          </cell>
          <cell r="R2085" t="str">
            <v>316014182</v>
          </cell>
          <cell r="S2085" t="str">
            <v>20091221</v>
          </cell>
          <cell r="T2085" t="str">
            <v/>
          </cell>
        </row>
        <row r="2086">
          <cell r="A2086" t="str">
            <v>00241655</v>
          </cell>
          <cell r="B2086" t="str">
            <v>0001</v>
          </cell>
          <cell r="C2086" t="str">
            <v>3160</v>
          </cell>
          <cell r="D2086" t="str">
            <v>00241655</v>
          </cell>
          <cell r="E2086" t="str">
            <v>OH - Prim &amp; Sec Stringing/Transfers (WO)</v>
          </cell>
          <cell r="F2086" t="str">
            <v>316010200</v>
          </cell>
          <cell r="G2086" t="str">
            <v>20090316</v>
          </cell>
          <cell r="H2086" t="str">
            <v>0000003702</v>
          </cell>
          <cell r="I2086" t="str">
            <v>Alan Hung</v>
          </cell>
          <cell r="J2086" t="str">
            <v/>
          </cell>
          <cell r="K2086" t="str">
            <v/>
          </cell>
          <cell r="L2086" t="str">
            <v/>
          </cell>
          <cell r="M2086" t="str">
            <v>P0050858</v>
          </cell>
          <cell r="N2086" t="str">
            <v>OH-W09302 Civil ENCH &amp; Pri Fdr Eglinton</v>
          </cell>
          <cell r="O2086" t="str">
            <v>316014182</v>
          </cell>
          <cell r="P2086" t="str">
            <v>P0050856</v>
          </cell>
          <cell r="Q2086" t="str">
            <v>W09302 Civil ENCH &amp; Pri Fdr Eglinton MS</v>
          </cell>
          <cell r="R2086" t="str">
            <v>316014182</v>
          </cell>
          <cell r="S2086" t="str">
            <v>20091221</v>
          </cell>
          <cell r="T2086" t="str">
            <v/>
          </cell>
        </row>
        <row r="2087">
          <cell r="A2087" t="str">
            <v>00241656</v>
          </cell>
          <cell r="B2087" t="str">
            <v>0001</v>
          </cell>
          <cell r="C2087" t="str">
            <v>3160</v>
          </cell>
          <cell r="D2087" t="str">
            <v>00241656</v>
          </cell>
          <cell r="E2087" t="str">
            <v>OH - Distribution Automation (WO)</v>
          </cell>
          <cell r="F2087" t="str">
            <v>316010150</v>
          </cell>
          <cell r="G2087" t="str">
            <v>20090316</v>
          </cell>
          <cell r="H2087" t="str">
            <v>0000003702</v>
          </cell>
          <cell r="I2087" t="str">
            <v>Alan Hung</v>
          </cell>
          <cell r="J2087" t="str">
            <v/>
          </cell>
          <cell r="K2087" t="str">
            <v/>
          </cell>
          <cell r="L2087" t="str">
            <v/>
          </cell>
          <cell r="M2087" t="str">
            <v>P0050858</v>
          </cell>
          <cell r="N2087" t="str">
            <v>OH-W09302 Civil ENCH &amp; Pri Fdr Eglinton</v>
          </cell>
          <cell r="O2087" t="str">
            <v>316014182</v>
          </cell>
          <cell r="P2087" t="str">
            <v>P0050856</v>
          </cell>
          <cell r="Q2087" t="str">
            <v>W09302 Civil ENCH &amp; Pri Fdr Eglinton MS</v>
          </cell>
          <cell r="R2087" t="str">
            <v>316014182</v>
          </cell>
          <cell r="S2087" t="str">
            <v>20091221</v>
          </cell>
          <cell r="T2087" t="str">
            <v/>
          </cell>
        </row>
        <row r="2088">
          <cell r="A2088" t="str">
            <v>00241657</v>
          </cell>
          <cell r="B2088" t="str">
            <v>0001</v>
          </cell>
          <cell r="C2088" t="str">
            <v>3160</v>
          </cell>
          <cell r="D2088" t="str">
            <v>00241657</v>
          </cell>
          <cell r="E2088" t="str">
            <v>UG - Switching / Arrange Outages (WO)</v>
          </cell>
          <cell r="F2088" t="str">
            <v>316010220</v>
          </cell>
          <cell r="G2088" t="str">
            <v>20090316</v>
          </cell>
          <cell r="H2088" t="str">
            <v>0000003702</v>
          </cell>
          <cell r="I2088" t="str">
            <v>Alan Hung</v>
          </cell>
          <cell r="J2088" t="str">
            <v/>
          </cell>
          <cell r="K2088" t="str">
            <v/>
          </cell>
          <cell r="L2088" t="str">
            <v>20100206</v>
          </cell>
          <cell r="M2088" t="str">
            <v>P0050859</v>
          </cell>
          <cell r="N2088" t="str">
            <v>UG-W09302 Civil ENCH &amp; Pri Fdr Eglinton</v>
          </cell>
          <cell r="O2088" t="str">
            <v>316014182</v>
          </cell>
          <cell r="P2088" t="str">
            <v>P0050856</v>
          </cell>
          <cell r="Q2088" t="str">
            <v>W09302 Civil ENCH &amp; Pri Fdr Eglinton MS</v>
          </cell>
          <cell r="R2088" t="str">
            <v>316014182</v>
          </cell>
          <cell r="S2088" t="str">
            <v>20091221</v>
          </cell>
          <cell r="T2088" t="str">
            <v/>
          </cell>
        </row>
        <row r="2089">
          <cell r="A2089" t="str">
            <v>00241658</v>
          </cell>
          <cell r="B2089" t="str">
            <v>0001</v>
          </cell>
          <cell r="C2089" t="str">
            <v>3160</v>
          </cell>
          <cell r="D2089" t="str">
            <v>00241658</v>
          </cell>
          <cell r="E2089" t="str">
            <v>UG - Cable Installation (WO)</v>
          </cell>
          <cell r="F2089" t="str">
            <v>316010220</v>
          </cell>
          <cell r="G2089" t="str">
            <v>20090316</v>
          </cell>
          <cell r="H2089" t="str">
            <v>0000003702</v>
          </cell>
          <cell r="I2089" t="str">
            <v>Alan Hung</v>
          </cell>
          <cell r="J2089" t="str">
            <v/>
          </cell>
          <cell r="K2089" t="str">
            <v/>
          </cell>
          <cell r="L2089" t="str">
            <v>20100206</v>
          </cell>
          <cell r="M2089" t="str">
            <v>P0050859</v>
          </cell>
          <cell r="N2089" t="str">
            <v>UG-W09302 Civil ENCH &amp; Pri Fdr Eglinton</v>
          </cell>
          <cell r="O2089" t="str">
            <v>316014182</v>
          </cell>
          <cell r="P2089" t="str">
            <v>P0050856</v>
          </cell>
          <cell r="Q2089" t="str">
            <v>W09302 Civil ENCH &amp; Pri Fdr Eglinton MS</v>
          </cell>
          <cell r="R2089" t="str">
            <v>316014182</v>
          </cell>
          <cell r="S2089" t="str">
            <v>20091221</v>
          </cell>
          <cell r="T2089" t="str">
            <v/>
          </cell>
        </row>
        <row r="2090">
          <cell r="A2090" t="str">
            <v>00241659</v>
          </cell>
          <cell r="B2090" t="str">
            <v>0001</v>
          </cell>
          <cell r="C2090" t="str">
            <v>3160</v>
          </cell>
          <cell r="D2090" t="str">
            <v>00241659</v>
          </cell>
          <cell r="E2090" t="str">
            <v>UG - Terminations/Joints/Splices (WO)</v>
          </cell>
          <cell r="F2090" t="str">
            <v>316010220</v>
          </cell>
          <cell r="G2090" t="str">
            <v>20090316</v>
          </cell>
          <cell r="H2090" t="str">
            <v>0000003702</v>
          </cell>
          <cell r="I2090" t="str">
            <v>Alan Hung</v>
          </cell>
          <cell r="J2090" t="str">
            <v/>
          </cell>
          <cell r="K2090" t="str">
            <v/>
          </cell>
          <cell r="L2090" t="str">
            <v/>
          </cell>
          <cell r="M2090" t="str">
            <v>P0050859</v>
          </cell>
          <cell r="N2090" t="str">
            <v>UG-W09302 Civil ENCH &amp; Pri Fdr Eglinton</v>
          </cell>
          <cell r="O2090" t="str">
            <v>316014182</v>
          </cell>
          <cell r="P2090" t="str">
            <v>P0050856</v>
          </cell>
          <cell r="Q2090" t="str">
            <v>W09302 Civil ENCH &amp; Pri Fdr Eglinton MS</v>
          </cell>
          <cell r="R2090" t="str">
            <v>316014182</v>
          </cell>
          <cell r="S2090" t="str">
            <v>20091221</v>
          </cell>
          <cell r="T2090" t="str">
            <v/>
          </cell>
        </row>
        <row r="2091">
          <cell r="A2091" t="str">
            <v>00241660</v>
          </cell>
          <cell r="B2091" t="str">
            <v>0001</v>
          </cell>
          <cell r="C2091" t="str">
            <v>3160</v>
          </cell>
          <cell r="D2091" t="str">
            <v>00241660</v>
          </cell>
          <cell r="E2091" t="str">
            <v>UG - Distribution Support (WO)</v>
          </cell>
          <cell r="F2091" t="str">
            <v>316010220</v>
          </cell>
          <cell r="G2091" t="str">
            <v>20090316</v>
          </cell>
          <cell r="H2091" t="str">
            <v>0000003702</v>
          </cell>
          <cell r="I2091" t="str">
            <v>Alan Hung</v>
          </cell>
          <cell r="J2091" t="str">
            <v/>
          </cell>
          <cell r="K2091" t="str">
            <v/>
          </cell>
          <cell r="L2091" t="str">
            <v>20100206</v>
          </cell>
          <cell r="M2091" t="str">
            <v>P0050859</v>
          </cell>
          <cell r="N2091" t="str">
            <v>UG-W09302 Civil ENCH &amp; Pri Fdr Eglinton</v>
          </cell>
          <cell r="O2091" t="str">
            <v>316014182</v>
          </cell>
          <cell r="P2091" t="str">
            <v>P0050856</v>
          </cell>
          <cell r="Q2091" t="str">
            <v>W09302 Civil ENCH &amp; Pri Fdr Eglinton MS</v>
          </cell>
          <cell r="R2091" t="str">
            <v>316014182</v>
          </cell>
          <cell r="S2091" t="str">
            <v>20091221</v>
          </cell>
          <cell r="T2091" t="str">
            <v/>
          </cell>
        </row>
        <row r="2092">
          <cell r="A2092" t="str">
            <v>00241661</v>
          </cell>
          <cell r="B2092" t="str">
            <v>0001</v>
          </cell>
          <cell r="C2092" t="str">
            <v>3160</v>
          </cell>
          <cell r="D2092" t="str">
            <v>00241661</v>
          </cell>
          <cell r="E2092" t="str">
            <v>UG - Leaker repair (WO)</v>
          </cell>
          <cell r="F2092" t="str">
            <v>316010150</v>
          </cell>
          <cell r="G2092" t="str">
            <v>20090316</v>
          </cell>
          <cell r="H2092" t="str">
            <v>0000003702</v>
          </cell>
          <cell r="I2092" t="str">
            <v>Alan Hung</v>
          </cell>
          <cell r="J2092" t="str">
            <v/>
          </cell>
          <cell r="K2092" t="str">
            <v/>
          </cell>
          <cell r="L2092" t="str">
            <v>20100206</v>
          </cell>
          <cell r="M2092" t="str">
            <v>P0050859</v>
          </cell>
          <cell r="N2092" t="str">
            <v>UG-W09302 Civil ENCH &amp; Pri Fdr Eglinton</v>
          </cell>
          <cell r="O2092" t="str">
            <v>316014182</v>
          </cell>
          <cell r="P2092" t="str">
            <v>P0050856</v>
          </cell>
          <cell r="Q2092" t="str">
            <v>W09302 Civil ENCH &amp; Pri Fdr Eglinton MS</v>
          </cell>
          <cell r="R2092" t="str">
            <v>316014182</v>
          </cell>
          <cell r="S2092" t="str">
            <v>20091221</v>
          </cell>
          <cell r="T2092" t="str">
            <v/>
          </cell>
        </row>
        <row r="2093">
          <cell r="A2093" t="str">
            <v>00241662</v>
          </cell>
          <cell r="B2093" t="str">
            <v>0001</v>
          </cell>
          <cell r="C2093" t="str">
            <v>3160</v>
          </cell>
          <cell r="D2093" t="str">
            <v>00241662</v>
          </cell>
          <cell r="E2093" t="str">
            <v>UG - Piece Out Rebuild CC (WO)</v>
          </cell>
          <cell r="F2093" t="str">
            <v>316010150</v>
          </cell>
          <cell r="G2093" t="str">
            <v>20090316</v>
          </cell>
          <cell r="H2093" t="str">
            <v>0000003702</v>
          </cell>
          <cell r="I2093" t="str">
            <v>Alan Hung</v>
          </cell>
          <cell r="J2093" t="str">
            <v/>
          </cell>
          <cell r="K2093" t="str">
            <v/>
          </cell>
          <cell r="L2093" t="str">
            <v>20100206</v>
          </cell>
          <cell r="M2093" t="str">
            <v>P0050859</v>
          </cell>
          <cell r="N2093" t="str">
            <v>UG-W09302 Civil ENCH &amp; Pri Fdr Eglinton</v>
          </cell>
          <cell r="O2093" t="str">
            <v>316014182</v>
          </cell>
          <cell r="P2093" t="str">
            <v>P0050856</v>
          </cell>
          <cell r="Q2093" t="str">
            <v>W09302 Civil ENCH &amp; Pri Fdr Eglinton MS</v>
          </cell>
          <cell r="R2093" t="str">
            <v>316014182</v>
          </cell>
          <cell r="S2093" t="str">
            <v>20091221</v>
          </cell>
          <cell r="T2093" t="str">
            <v/>
          </cell>
        </row>
        <row r="2094">
          <cell r="A2094" t="str">
            <v>00241664</v>
          </cell>
          <cell r="B2094" t="str">
            <v>0001</v>
          </cell>
          <cell r="C2094" t="str">
            <v>3160</v>
          </cell>
          <cell r="D2094" t="str">
            <v>00241664</v>
          </cell>
          <cell r="E2094" t="str">
            <v>Civil (WO)</v>
          </cell>
          <cell r="F2094" t="str">
            <v>316010240</v>
          </cell>
          <cell r="G2094" t="str">
            <v>20090316</v>
          </cell>
          <cell r="H2094" t="str">
            <v>0000003702</v>
          </cell>
          <cell r="I2094" t="str">
            <v>Alan Hung</v>
          </cell>
          <cell r="J2094" t="str">
            <v/>
          </cell>
          <cell r="K2094" t="str">
            <v/>
          </cell>
          <cell r="L2094" t="str">
            <v>20100206</v>
          </cell>
          <cell r="M2094" t="str">
            <v>P0050860</v>
          </cell>
          <cell r="N2094" t="str">
            <v>CRTR-W09302 Civil ENCH &amp; Pri Fdr Eglinto</v>
          </cell>
          <cell r="O2094" t="str">
            <v>316014182</v>
          </cell>
          <cell r="P2094" t="str">
            <v>P0050856</v>
          </cell>
          <cell r="Q2094" t="str">
            <v>W09302 Civil ENCH &amp; Pri Fdr Eglinton MS</v>
          </cell>
          <cell r="R2094" t="str">
            <v>316014182</v>
          </cell>
          <cell r="S2094" t="str">
            <v>20091221</v>
          </cell>
          <cell r="T2094" t="str">
            <v/>
          </cell>
        </row>
        <row r="2095">
          <cell r="A2095" t="str">
            <v>00241666</v>
          </cell>
          <cell r="B2095" t="str">
            <v>0001</v>
          </cell>
          <cell r="C2095" t="str">
            <v>3160</v>
          </cell>
          <cell r="D2095" t="str">
            <v>00241666</v>
          </cell>
          <cell r="E2095" t="str">
            <v>Rem - Cable &amp; Equipment Removals (WO)</v>
          </cell>
          <cell r="F2095" t="str">
            <v>316010150</v>
          </cell>
          <cell r="G2095" t="str">
            <v>20090316</v>
          </cell>
          <cell r="H2095" t="str">
            <v>0000003702</v>
          </cell>
          <cell r="I2095" t="str">
            <v>Alan Hung</v>
          </cell>
          <cell r="J2095" t="str">
            <v/>
          </cell>
          <cell r="K2095" t="str">
            <v/>
          </cell>
          <cell r="L2095" t="str">
            <v/>
          </cell>
          <cell r="M2095" t="str">
            <v>P0050862</v>
          </cell>
          <cell r="N2095" t="str">
            <v>REM-W09302 Civil ENCH &amp; Pri Fdr Eglinton</v>
          </cell>
          <cell r="O2095" t="str">
            <v>316014182</v>
          </cell>
          <cell r="P2095" t="str">
            <v>P0050856</v>
          </cell>
          <cell r="Q2095" t="str">
            <v>W09302 Civil ENCH &amp; Pri Fdr Eglinton MS</v>
          </cell>
          <cell r="R2095" t="str">
            <v>316014182</v>
          </cell>
          <cell r="S2095" t="str">
            <v>20091221</v>
          </cell>
          <cell r="T2095" t="str">
            <v/>
          </cell>
        </row>
        <row r="2096">
          <cell r="A2096" t="str">
            <v>00241668</v>
          </cell>
          <cell r="B2096" t="str">
            <v>0001</v>
          </cell>
          <cell r="C2096" t="str">
            <v>4360</v>
          </cell>
          <cell r="D2096" t="str">
            <v>00241668</v>
          </cell>
          <cell r="E2096" t="str">
            <v>194 Dowling Ave</v>
          </cell>
          <cell r="F2096" t="str">
            <v>436010105</v>
          </cell>
          <cell r="G2096" t="str">
            <v>20090316</v>
          </cell>
          <cell r="H2096" t="str">
            <v>0000007530</v>
          </cell>
          <cell r="I2096" t="str">
            <v>Ramon Jacela</v>
          </cell>
          <cell r="J2096" t="str">
            <v/>
          </cell>
          <cell r="K2096" t="str">
            <v/>
          </cell>
          <cell r="L2096" t="str">
            <v/>
          </cell>
          <cell r="M2096" t="str">
            <v>P0053086</v>
          </cell>
          <cell r="N2096" t="str">
            <v>DSGN-194 Dowling Ave-400A,600/347V</v>
          </cell>
          <cell r="O2096" t="str">
            <v>436016105</v>
          </cell>
          <cell r="P2096" t="str">
            <v>P0053082</v>
          </cell>
          <cell r="Q2096" t="str">
            <v>194 Dowling Ave-400A,600/347V</v>
          </cell>
          <cell r="R2096" t="str">
            <v>436016105</v>
          </cell>
          <cell r="S2096" t="str">
            <v/>
          </cell>
          <cell r="T2096" t="str">
            <v/>
          </cell>
        </row>
        <row r="2097">
          <cell r="A2097" t="str">
            <v>00241691</v>
          </cell>
          <cell r="B2097" t="str">
            <v>0001</v>
          </cell>
          <cell r="C2097" t="str">
            <v>4310</v>
          </cell>
          <cell r="D2097" t="str">
            <v>00241691</v>
          </cell>
          <cell r="E2097" t="str">
            <v>1088 PROGRESS AVENUE</v>
          </cell>
          <cell r="F2097" t="str">
            <v>431010105</v>
          </cell>
          <cell r="G2097" t="str">
            <v>20090316</v>
          </cell>
          <cell r="H2097" t="str">
            <v>0000002648</v>
          </cell>
          <cell r="I2097" t="str">
            <v>Dan Stanoev</v>
          </cell>
          <cell r="J2097" t="str">
            <v/>
          </cell>
          <cell r="K2097" t="str">
            <v/>
          </cell>
          <cell r="L2097" t="str">
            <v/>
          </cell>
          <cell r="M2097" t="str">
            <v>P0016652</v>
          </cell>
          <cell r="N2097" t="str">
            <v>Dan Stanoev PRELIM DESIGN CAP</v>
          </cell>
          <cell r="O2097" t="str">
            <v>431010105</v>
          </cell>
          <cell r="P2097" t="str">
            <v>P0011851</v>
          </cell>
          <cell r="Q2097" t="str">
            <v>CCM-East PRELIM DESIGN - 500 Com/MILNER</v>
          </cell>
          <cell r="R2097" t="str">
            <v>431016105</v>
          </cell>
          <cell r="S2097" t="str">
            <v/>
          </cell>
          <cell r="T2097" t="str">
            <v/>
          </cell>
        </row>
        <row r="2098">
          <cell r="A2098" t="str">
            <v>00241693</v>
          </cell>
          <cell r="B2098" t="str">
            <v>0001</v>
          </cell>
          <cell r="C2098" t="str">
            <v>3720</v>
          </cell>
          <cell r="D2098" t="str">
            <v>00241693</v>
          </cell>
          <cell r="E2098" t="str">
            <v>PENNYHILL UT25006(U4254)-REPL SUBM TX</v>
          </cell>
          <cell r="F2098" t="str">
            <v>372017164</v>
          </cell>
          <cell r="G2098" t="str">
            <v>20090316</v>
          </cell>
          <cell r="H2098" t="str">
            <v>0000003021</v>
          </cell>
          <cell r="I2098" t="str">
            <v>Linda Doyle</v>
          </cell>
          <cell r="J2098" t="str">
            <v>20091230</v>
          </cell>
          <cell r="K2098" t="str">
            <v>0000003282</v>
          </cell>
          <cell r="L2098" t="str">
            <v>20100121</v>
          </cell>
          <cell r="M2098" t="str">
            <v>P0049528</v>
          </cell>
          <cell r="N2098" t="str">
            <v>CS 3-Phase U/G Transf Replace (Sub-Proj)</v>
          </cell>
          <cell r="O2098" t="str">
            <v>372010230</v>
          </cell>
          <cell r="P2098" t="str">
            <v>P0049524</v>
          </cell>
          <cell r="Q2098" t="str">
            <v>CS 2009 CAPITAL REPLACEMENT UG (West)</v>
          </cell>
          <cell r="R2098" t="str">
            <v>372017164</v>
          </cell>
          <cell r="S2098" t="str">
            <v/>
          </cell>
          <cell r="T2098" t="str">
            <v>0000003282</v>
          </cell>
        </row>
        <row r="2099">
          <cell r="A2099" t="str">
            <v>00241699</v>
          </cell>
          <cell r="B2099" t="str">
            <v>0001</v>
          </cell>
          <cell r="C2099" t="str">
            <v>3720</v>
          </cell>
          <cell r="D2099" t="str">
            <v>00241699</v>
          </cell>
          <cell r="E2099" t="str">
            <v>RAILSIDE AVE 190 P190-REPL PRI CONDUCTOR</v>
          </cell>
          <cell r="F2099" t="str">
            <v>372017163</v>
          </cell>
          <cell r="G2099" t="str">
            <v>20090316</v>
          </cell>
          <cell r="H2099" t="str">
            <v>0000008049</v>
          </cell>
          <cell r="I2099" t="str">
            <v>Doug Elliott</v>
          </cell>
          <cell r="J2099" t="str">
            <v>20091230</v>
          </cell>
          <cell r="K2099" t="str">
            <v>0000003282</v>
          </cell>
          <cell r="L2099" t="str">
            <v/>
          </cell>
          <cell r="M2099" t="str">
            <v>P0049501</v>
          </cell>
          <cell r="N2099" t="str">
            <v>CS Replace O/H Lines (Sub-Project)</v>
          </cell>
          <cell r="O2099" t="str">
            <v>372010200</v>
          </cell>
          <cell r="P2099" t="str">
            <v>P0049499</v>
          </cell>
          <cell r="Q2099" t="str">
            <v>CS 2009 CAPITAL REPLACE O/H EQUIP (West)</v>
          </cell>
          <cell r="R2099" t="str">
            <v>372017163</v>
          </cell>
          <cell r="S2099" t="str">
            <v/>
          </cell>
          <cell r="T2099" t="str">
            <v>0000003282</v>
          </cell>
        </row>
        <row r="2100">
          <cell r="A2100" t="str">
            <v>00241713</v>
          </cell>
          <cell r="B2100" t="str">
            <v>0001</v>
          </cell>
          <cell r="C2100" t="str">
            <v>5200</v>
          </cell>
          <cell r="D2100" t="str">
            <v>00241713</v>
          </cell>
          <cell r="E2100" t="str">
            <v>BIRCHMOUNT-FOXRIDGE - NEW ROOF</v>
          </cell>
          <cell r="F2100" t="str">
            <v>520011320</v>
          </cell>
          <cell r="G2100" t="str">
            <v>20090316</v>
          </cell>
          <cell r="H2100" t="str">
            <v>0000002571</v>
          </cell>
          <cell r="I2100" t="str">
            <v>Daniel Domagala</v>
          </cell>
          <cell r="J2100" t="str">
            <v>20100219</v>
          </cell>
          <cell r="K2100" t="str">
            <v>0000002571</v>
          </cell>
          <cell r="L2100" t="str">
            <v>20100217</v>
          </cell>
          <cell r="M2100" t="str">
            <v>P0050886</v>
          </cell>
          <cell r="N2100" t="str">
            <v>BIRCHMOUNT-FOXRIDGE - NEW ROOF</v>
          </cell>
          <cell r="O2100" t="str">
            <v>520011320</v>
          </cell>
          <cell r="P2100" t="str">
            <v>P0050885</v>
          </cell>
          <cell r="Q2100" t="str">
            <v>EMERGING CAPEX PROJECTS STN BLD- 2009</v>
          </cell>
          <cell r="R2100" t="str">
            <v>520011320</v>
          </cell>
          <cell r="S2100" t="str">
            <v/>
          </cell>
          <cell r="T2100" t="str">
            <v/>
          </cell>
        </row>
        <row r="2101">
          <cell r="A2101" t="str">
            <v>00241726</v>
          </cell>
          <cell r="B2101" t="str">
            <v>0001</v>
          </cell>
          <cell r="C2101" t="str">
            <v>3160</v>
          </cell>
          <cell r="D2101" t="str">
            <v>00241726</v>
          </cell>
          <cell r="E2101" t="str">
            <v>W10132 Ridelle Dist Enhn YK35M04</v>
          </cell>
          <cell r="F2101" t="str">
            <v>316010180</v>
          </cell>
          <cell r="G2101" t="str">
            <v>20090317</v>
          </cell>
          <cell r="H2101" t="str">
            <v>0000003445</v>
          </cell>
          <cell r="I2101" t="str">
            <v>John Trybel</v>
          </cell>
          <cell r="J2101" t="str">
            <v/>
          </cell>
          <cell r="K2101" t="str">
            <v/>
          </cell>
          <cell r="L2101" t="str">
            <v/>
          </cell>
          <cell r="M2101" t="str">
            <v>P0049294</v>
          </cell>
          <cell r="N2101" t="str">
            <v>Design - DPW 2010 (Sub-Project)</v>
          </cell>
          <cell r="O2101" t="str">
            <v>316014182</v>
          </cell>
          <cell r="P2101" t="str">
            <v>P0049293</v>
          </cell>
          <cell r="Q2101" t="str">
            <v>W09145 Design for 2010 Const.Project</v>
          </cell>
          <cell r="R2101" t="str">
            <v>316014162</v>
          </cell>
          <cell r="S2101" t="str">
            <v/>
          </cell>
          <cell r="T2101" t="str">
            <v/>
          </cell>
        </row>
        <row r="2102">
          <cell r="A2102" t="str">
            <v>00241727</v>
          </cell>
          <cell r="B2102" t="str">
            <v>0001</v>
          </cell>
          <cell r="C2102" t="str">
            <v>3160</v>
          </cell>
          <cell r="D2102" t="str">
            <v>00241727</v>
          </cell>
          <cell r="E2102" t="str">
            <v>W11014 85M23 Cable Rep MH524-S931</v>
          </cell>
          <cell r="F2102" t="str">
            <v>316010180</v>
          </cell>
          <cell r="G2102" t="str">
            <v>20090317</v>
          </cell>
          <cell r="H2102" t="str">
            <v>0000003445</v>
          </cell>
          <cell r="I2102" t="str">
            <v>John Trybel</v>
          </cell>
          <cell r="J2102" t="str">
            <v/>
          </cell>
          <cell r="K2102" t="str">
            <v/>
          </cell>
          <cell r="L2102" t="str">
            <v/>
          </cell>
          <cell r="M2102" t="str">
            <v>P0049294</v>
          </cell>
          <cell r="N2102" t="str">
            <v>Design - DPW 2010 (Sub-Project)</v>
          </cell>
          <cell r="O2102" t="str">
            <v>316014182</v>
          </cell>
          <cell r="P2102" t="str">
            <v>P0049293</v>
          </cell>
          <cell r="Q2102" t="str">
            <v>W09145 Design for 2010 Const.Project</v>
          </cell>
          <cell r="R2102" t="str">
            <v>316014162</v>
          </cell>
          <cell r="S2102" t="str">
            <v/>
          </cell>
          <cell r="T2102" t="str">
            <v/>
          </cell>
        </row>
        <row r="2103">
          <cell r="A2103" t="str">
            <v>00241728</v>
          </cell>
          <cell r="B2103" t="str">
            <v>0001</v>
          </cell>
          <cell r="C2103" t="str">
            <v>3160</v>
          </cell>
          <cell r="D2103" t="str">
            <v>00241728</v>
          </cell>
          <cell r="E2103" t="str">
            <v>W11013 85M23 Cable Rep MH512-MH524</v>
          </cell>
          <cell r="F2103" t="str">
            <v>316010180</v>
          </cell>
          <cell r="G2103" t="str">
            <v>20090317</v>
          </cell>
          <cell r="H2103" t="str">
            <v>0000003445</v>
          </cell>
          <cell r="I2103" t="str">
            <v>John Trybel</v>
          </cell>
          <cell r="J2103" t="str">
            <v/>
          </cell>
          <cell r="K2103" t="str">
            <v/>
          </cell>
          <cell r="L2103" t="str">
            <v/>
          </cell>
          <cell r="M2103" t="str">
            <v>P0049294</v>
          </cell>
          <cell r="N2103" t="str">
            <v>Design - DPW 2010 (Sub-Project)</v>
          </cell>
          <cell r="O2103" t="str">
            <v>316014182</v>
          </cell>
          <cell r="P2103" t="str">
            <v>P0049293</v>
          </cell>
          <cell r="Q2103" t="str">
            <v>W09145 Design for 2010 Const.Project</v>
          </cell>
          <cell r="R2103" t="str">
            <v>316014162</v>
          </cell>
          <cell r="S2103" t="str">
            <v/>
          </cell>
          <cell r="T2103" t="str">
            <v/>
          </cell>
        </row>
        <row r="2104">
          <cell r="A2104" t="str">
            <v>00241731</v>
          </cell>
          <cell r="B2104" t="str">
            <v>0001</v>
          </cell>
          <cell r="C2104" t="str">
            <v>3720</v>
          </cell>
          <cell r="D2104" t="str">
            <v>00241731</v>
          </cell>
          <cell r="E2104" t="str">
            <v>ATHLONE P11 loc7107-REPL DEF OH TX</v>
          </cell>
          <cell r="F2104" t="str">
            <v>372017163</v>
          </cell>
          <cell r="G2104" t="str">
            <v>20090317</v>
          </cell>
          <cell r="H2104" t="str">
            <v>0000003021</v>
          </cell>
          <cell r="I2104" t="str">
            <v>Linda Doyle</v>
          </cell>
          <cell r="J2104" t="str">
            <v>20091230</v>
          </cell>
          <cell r="K2104" t="str">
            <v>0000003282</v>
          </cell>
          <cell r="L2104" t="str">
            <v>20100120</v>
          </cell>
          <cell r="M2104" t="str">
            <v>P0049503</v>
          </cell>
          <cell r="N2104" t="str">
            <v>CS 1-Phase Transf Bank Replace (Sub-Proj</v>
          </cell>
          <cell r="O2104" t="str">
            <v>372010210</v>
          </cell>
          <cell r="P2104" t="str">
            <v>P0049499</v>
          </cell>
          <cell r="Q2104" t="str">
            <v>CS 2009 CAPITAL REPLACE O/H EQUIP (West)</v>
          </cell>
          <cell r="R2104" t="str">
            <v>372017163</v>
          </cell>
          <cell r="S2104" t="str">
            <v/>
          </cell>
          <cell r="T2104" t="str">
            <v>0000003282</v>
          </cell>
        </row>
        <row r="2105">
          <cell r="A2105" t="str">
            <v>00241757</v>
          </cell>
          <cell r="B2105" t="str">
            <v>0001</v>
          </cell>
          <cell r="C2105" t="str">
            <v>4360</v>
          </cell>
          <cell r="D2105" t="str">
            <v>00241757</v>
          </cell>
          <cell r="E2105" t="str">
            <v>Concord Adex Blk 26 W - Preliminary Dgn</v>
          </cell>
          <cell r="F2105" t="str">
            <v>431010105</v>
          </cell>
          <cell r="G2105" t="str">
            <v>20090317</v>
          </cell>
          <cell r="H2105" t="str">
            <v>0000002725</v>
          </cell>
          <cell r="I2105" t="str">
            <v>Jerry Sookra</v>
          </cell>
          <cell r="J2105" t="str">
            <v>20091231</v>
          </cell>
          <cell r="K2105" t="str">
            <v>0000002895</v>
          </cell>
          <cell r="L2105" t="str">
            <v>20100212</v>
          </cell>
          <cell r="M2105" t="str">
            <v>P0053180</v>
          </cell>
          <cell r="N2105" t="str">
            <v>DSGN - 10 Capreol Ct</v>
          </cell>
          <cell r="O2105" t="str">
            <v>436016105</v>
          </cell>
          <cell r="P2105" t="str">
            <v>P0053177</v>
          </cell>
          <cell r="Q2105" t="str">
            <v>10 Capreol Ct - Concord Adex Blk 26 West</v>
          </cell>
          <cell r="R2105" t="str">
            <v>436016105</v>
          </cell>
          <cell r="S2105" t="str">
            <v>20091231</v>
          </cell>
          <cell r="T2105" t="str">
            <v/>
          </cell>
        </row>
        <row r="2106">
          <cell r="A2106" t="str">
            <v>00241759</v>
          </cell>
          <cell r="B2106" t="str">
            <v>0001</v>
          </cell>
          <cell r="C2106" t="str">
            <v>3720</v>
          </cell>
          <cell r="D2106" t="str">
            <v>00241759</v>
          </cell>
          <cell r="E2106" t="str">
            <v>BATHURST P2939-REPL POLE</v>
          </cell>
          <cell r="F2106" t="str">
            <v>372017163</v>
          </cell>
          <cell r="G2106" t="str">
            <v>20090317</v>
          </cell>
          <cell r="H2106" t="str">
            <v>0000008049</v>
          </cell>
          <cell r="I2106" t="str">
            <v>Doug Elliott</v>
          </cell>
          <cell r="J2106" t="str">
            <v>20091230</v>
          </cell>
          <cell r="K2106" t="str">
            <v>0000003282</v>
          </cell>
          <cell r="L2106" t="str">
            <v>20100120</v>
          </cell>
          <cell r="M2106" t="str">
            <v>P0049500</v>
          </cell>
          <cell r="N2106" t="str">
            <v>CS Replace Poles (Sub-Project)</v>
          </cell>
          <cell r="O2106" t="str">
            <v>372010250</v>
          </cell>
          <cell r="P2106" t="str">
            <v>P0049499</v>
          </cell>
          <cell r="Q2106" t="str">
            <v>CS 2009 CAPITAL REPLACE O/H EQUIP (West)</v>
          </cell>
          <cell r="R2106" t="str">
            <v>372017163</v>
          </cell>
          <cell r="S2106" t="str">
            <v/>
          </cell>
          <cell r="T2106" t="str">
            <v>0000003282</v>
          </cell>
        </row>
        <row r="2107">
          <cell r="A2107" t="str">
            <v>00241763</v>
          </cell>
          <cell r="B2107" t="str">
            <v>0001</v>
          </cell>
          <cell r="C2107" t="str">
            <v>4360</v>
          </cell>
          <cell r="D2107" t="str">
            <v>00241763</v>
          </cell>
          <cell r="E2107" t="str">
            <v>70 Ardwold Gate - PREM. DESIGN</v>
          </cell>
          <cell r="F2107" t="str">
            <v>436015101</v>
          </cell>
          <cell r="G2107" t="str">
            <v>20090317</v>
          </cell>
          <cell r="H2107" t="str">
            <v>0000003262</v>
          </cell>
          <cell r="I2107" t="str">
            <v>John Trojanowski</v>
          </cell>
          <cell r="J2107" t="str">
            <v/>
          </cell>
          <cell r="K2107" t="str">
            <v/>
          </cell>
          <cell r="L2107" t="str">
            <v/>
          </cell>
          <cell r="M2107" t="str">
            <v>P0018768</v>
          </cell>
          <cell r="N2107" t="str">
            <v>J TROJANOWSKI - Prelim Design CAPITAL</v>
          </cell>
          <cell r="O2107" t="str">
            <v>436010105</v>
          </cell>
          <cell r="P2107" t="str">
            <v>P0018756</v>
          </cell>
          <cell r="Q2107" t="str">
            <v>PRELIM DESIGN CCM-West  [CAPITAL]</v>
          </cell>
          <cell r="R2107" t="str">
            <v>436016105</v>
          </cell>
          <cell r="S2107" t="str">
            <v/>
          </cell>
          <cell r="T2107" t="str">
            <v>0000003262</v>
          </cell>
        </row>
        <row r="2108">
          <cell r="A2108" t="str">
            <v>00241771</v>
          </cell>
          <cell r="B2108" t="str">
            <v>0001</v>
          </cell>
          <cell r="C2108" t="str">
            <v>3720</v>
          </cell>
          <cell r="D2108" t="str">
            <v>00241771</v>
          </cell>
          <cell r="E2108" t="str">
            <v>MAYO DR P20-REPL DEF POLE</v>
          </cell>
          <cell r="F2108" t="str">
            <v>372017163</v>
          </cell>
          <cell r="G2108" t="str">
            <v>20090317</v>
          </cell>
          <cell r="H2108" t="str">
            <v>0000008049</v>
          </cell>
          <cell r="I2108" t="str">
            <v>Doug Elliott</v>
          </cell>
          <cell r="J2108" t="str">
            <v>20091230</v>
          </cell>
          <cell r="K2108" t="str">
            <v>0000003282</v>
          </cell>
          <cell r="L2108" t="str">
            <v>20100120</v>
          </cell>
          <cell r="M2108" t="str">
            <v>P0049500</v>
          </cell>
          <cell r="N2108" t="str">
            <v>CS Replace Poles (Sub-Project)</v>
          </cell>
          <cell r="O2108" t="str">
            <v>372010250</v>
          </cell>
          <cell r="P2108" t="str">
            <v>P0049499</v>
          </cell>
          <cell r="Q2108" t="str">
            <v>CS 2009 CAPITAL REPLACE O/H EQUIP (West)</v>
          </cell>
          <cell r="R2108" t="str">
            <v>372017163</v>
          </cell>
          <cell r="S2108" t="str">
            <v/>
          </cell>
          <cell r="T2108" t="str">
            <v>0000003282</v>
          </cell>
        </row>
        <row r="2109">
          <cell r="A2109" t="str">
            <v>00241775</v>
          </cell>
          <cell r="B2109" t="str">
            <v>0001</v>
          </cell>
          <cell r="C2109" t="str">
            <v>3720</v>
          </cell>
          <cell r="D2109" t="str">
            <v>00241775</v>
          </cell>
          <cell r="E2109" t="str">
            <v>LEBOVIC PS10904-REPL DEF SW</v>
          </cell>
          <cell r="F2109" t="str">
            <v>372017164</v>
          </cell>
          <cell r="G2109" t="str">
            <v>20090317</v>
          </cell>
          <cell r="H2109" t="str">
            <v>0000003021</v>
          </cell>
          <cell r="I2109" t="str">
            <v>Linda Doyle</v>
          </cell>
          <cell r="J2109" t="str">
            <v>20091230</v>
          </cell>
          <cell r="K2109" t="str">
            <v>0000003282</v>
          </cell>
          <cell r="L2109" t="str">
            <v>20100121</v>
          </cell>
          <cell r="M2109" t="str">
            <v>P0049526</v>
          </cell>
          <cell r="N2109" t="str">
            <v>CS U/G Switch Replacement (Sub-Project)</v>
          </cell>
          <cell r="O2109" t="str">
            <v>372010220</v>
          </cell>
          <cell r="P2109" t="str">
            <v>P0049524</v>
          </cell>
          <cell r="Q2109" t="str">
            <v>CS 2009 CAPITAL REPLACEMENT UG (West)</v>
          </cell>
          <cell r="R2109" t="str">
            <v>372017164</v>
          </cell>
          <cell r="S2109" t="str">
            <v/>
          </cell>
          <cell r="T2109" t="str">
            <v>0000003282</v>
          </cell>
        </row>
        <row r="2110">
          <cell r="A2110" t="str">
            <v>00241814</v>
          </cell>
          <cell r="B2110" t="str">
            <v>0001</v>
          </cell>
          <cell r="C2110" t="str">
            <v>3160</v>
          </cell>
          <cell r="D2110" t="str">
            <v>00241814</v>
          </cell>
          <cell r="E2110" t="str">
            <v>DC_W09354_12 TTC Downsview Stn Mod</v>
          </cell>
          <cell r="F2110" t="str">
            <v>316010180</v>
          </cell>
          <cell r="G2110" t="str">
            <v>20090318</v>
          </cell>
          <cell r="H2110" t="str">
            <v>0000003445</v>
          </cell>
          <cell r="I2110" t="str">
            <v>John Trybel</v>
          </cell>
          <cell r="J2110" t="str">
            <v/>
          </cell>
          <cell r="K2110" t="str">
            <v/>
          </cell>
          <cell r="L2110" t="str">
            <v/>
          </cell>
          <cell r="M2110" t="str">
            <v>P0049296</v>
          </cell>
          <cell r="N2110" t="str">
            <v>Design - CCM/W (Sub-Project)</v>
          </cell>
          <cell r="O2110" t="str">
            <v>316014182</v>
          </cell>
          <cell r="P2110" t="str">
            <v>P0049293</v>
          </cell>
          <cell r="Q2110" t="str">
            <v>W09145 Design for 2010 Const.Project</v>
          </cell>
          <cell r="R2110" t="str">
            <v>316014162</v>
          </cell>
          <cell r="S2110" t="str">
            <v/>
          </cell>
          <cell r="T2110" t="str">
            <v/>
          </cell>
        </row>
        <row r="2111">
          <cell r="A2111" t="str">
            <v>00241815</v>
          </cell>
          <cell r="B2111" t="str">
            <v>0001</v>
          </cell>
          <cell r="C2111" t="str">
            <v>3160</v>
          </cell>
          <cell r="D2111" t="str">
            <v>00241815</v>
          </cell>
          <cell r="E2111" t="str">
            <v>DC_W09354_13 TTC Finch West Subway Stn</v>
          </cell>
          <cell r="F2111" t="str">
            <v>316010180</v>
          </cell>
          <cell r="G2111" t="str">
            <v>20090318</v>
          </cell>
          <cell r="H2111" t="str">
            <v>0000003445</v>
          </cell>
          <cell r="I2111" t="str">
            <v>John Trybel</v>
          </cell>
          <cell r="J2111" t="str">
            <v/>
          </cell>
          <cell r="K2111" t="str">
            <v/>
          </cell>
          <cell r="L2111" t="str">
            <v/>
          </cell>
          <cell r="M2111" t="str">
            <v>P0049296</v>
          </cell>
          <cell r="N2111" t="str">
            <v>Design - CCM/W (Sub-Project)</v>
          </cell>
          <cell r="O2111" t="str">
            <v>316014182</v>
          </cell>
          <cell r="P2111" t="str">
            <v>P0049293</v>
          </cell>
          <cell r="Q2111" t="str">
            <v>W09145 Design for 2010 Const.Project</v>
          </cell>
          <cell r="R2111" t="str">
            <v>316014162</v>
          </cell>
          <cell r="S2111" t="str">
            <v/>
          </cell>
          <cell r="T2111" t="str">
            <v/>
          </cell>
        </row>
        <row r="2112">
          <cell r="A2112" t="str">
            <v>00241846</v>
          </cell>
          <cell r="B2112" t="str">
            <v>0001</v>
          </cell>
          <cell r="C2112" t="str">
            <v>4360</v>
          </cell>
          <cell r="D2112" t="str">
            <v>00241846</v>
          </cell>
          <cell r="E2112" t="str">
            <v>60 Ashwarren Rd.(Design)</v>
          </cell>
          <cell r="F2112" t="str">
            <v>436016105</v>
          </cell>
          <cell r="G2112" t="str">
            <v>20090318</v>
          </cell>
          <cell r="H2112" t="str">
            <v>0000002330</v>
          </cell>
          <cell r="I2112" t="str">
            <v>Frank Francis</v>
          </cell>
          <cell r="J2112" t="str">
            <v/>
          </cell>
          <cell r="K2112" t="str">
            <v/>
          </cell>
          <cell r="L2112" t="str">
            <v/>
          </cell>
          <cell r="M2112" t="str">
            <v>P0018762</v>
          </cell>
          <cell r="N2112" t="str">
            <v>F FRANCIS - Prelim Design CAPITAL</v>
          </cell>
          <cell r="O2112" t="str">
            <v>436010105</v>
          </cell>
          <cell r="P2112" t="str">
            <v>P0018756</v>
          </cell>
          <cell r="Q2112" t="str">
            <v>PRELIM DESIGN CCM-West  [CAPITAL]</v>
          </cell>
          <cell r="R2112" t="str">
            <v>436016105</v>
          </cell>
          <cell r="S2112" t="str">
            <v/>
          </cell>
          <cell r="T2112" t="str">
            <v>0000002330</v>
          </cell>
        </row>
        <row r="2113">
          <cell r="A2113" t="str">
            <v>00241852</v>
          </cell>
          <cell r="B2113" t="str">
            <v>0001</v>
          </cell>
          <cell r="C2113" t="str">
            <v>4310</v>
          </cell>
          <cell r="D2113" t="str">
            <v>00241852</v>
          </cell>
          <cell r="E2113" t="str">
            <v>Civil Material (WO)</v>
          </cell>
          <cell r="F2113" t="str">
            <v>431010130</v>
          </cell>
          <cell r="G2113" t="str">
            <v>20090318</v>
          </cell>
          <cell r="H2113" t="str">
            <v>0000002278</v>
          </cell>
          <cell r="I2113" t="str">
            <v>Audre Bowers</v>
          </cell>
          <cell r="J2113" t="str">
            <v>20100209</v>
          </cell>
          <cell r="K2113" t="str">
            <v>0000002895</v>
          </cell>
          <cell r="L2113" t="str">
            <v/>
          </cell>
          <cell r="M2113" t="str">
            <v>P0050916</v>
          </cell>
          <cell r="N2113" t="str">
            <v>CTRT-MIDLAND ST.CLAIR PH 2 SUBD EV14Bx8</v>
          </cell>
          <cell r="O2113" t="str">
            <v>431016130</v>
          </cell>
          <cell r="P2113" t="str">
            <v>P0050915</v>
          </cell>
          <cell r="Q2113" t="str">
            <v>MIDLAND ST.CLAIR PH 2 SUBD EV14Bx8</v>
          </cell>
          <cell r="R2113" t="str">
            <v>431016130</v>
          </cell>
          <cell r="S2113" t="str">
            <v>20100101</v>
          </cell>
          <cell r="T2113" t="str">
            <v/>
          </cell>
        </row>
        <row r="2114">
          <cell r="A2114" t="str">
            <v>00241853</v>
          </cell>
          <cell r="B2114" t="str">
            <v>0001</v>
          </cell>
          <cell r="C2114" t="str">
            <v>4310</v>
          </cell>
          <cell r="D2114" t="str">
            <v>00241853</v>
          </cell>
          <cell r="E2114" t="str">
            <v>Bell Joint Use (WO)</v>
          </cell>
          <cell r="F2114" t="str">
            <v>431010130</v>
          </cell>
          <cell r="G2114" t="str">
            <v>20090318</v>
          </cell>
          <cell r="H2114" t="str">
            <v>0000002278</v>
          </cell>
          <cell r="I2114" t="str">
            <v>Audre Bowers</v>
          </cell>
          <cell r="J2114" t="str">
            <v>20100209</v>
          </cell>
          <cell r="K2114" t="str">
            <v>0000002895</v>
          </cell>
          <cell r="L2114" t="str">
            <v/>
          </cell>
          <cell r="M2114" t="str">
            <v>P0050916</v>
          </cell>
          <cell r="N2114" t="str">
            <v>CTRT-MIDLAND ST.CLAIR PH 2 SUBD EV14Bx8</v>
          </cell>
          <cell r="O2114" t="str">
            <v>431016130</v>
          </cell>
          <cell r="P2114" t="str">
            <v>P0050915</v>
          </cell>
          <cell r="Q2114" t="str">
            <v>MIDLAND ST.CLAIR PH 2 SUBD EV14Bx8</v>
          </cell>
          <cell r="R2114" t="str">
            <v>431016130</v>
          </cell>
          <cell r="S2114" t="str">
            <v>20100101</v>
          </cell>
          <cell r="T2114" t="str">
            <v/>
          </cell>
        </row>
        <row r="2115">
          <cell r="A2115" t="str">
            <v>00241854</v>
          </cell>
          <cell r="B2115" t="str">
            <v>0001</v>
          </cell>
          <cell r="C2115" t="str">
            <v>4310</v>
          </cell>
          <cell r="D2115" t="str">
            <v>00241854</v>
          </cell>
          <cell r="E2115" t="str">
            <v>Rogers Joint Use (WO)</v>
          </cell>
          <cell r="F2115" t="str">
            <v>431010130</v>
          </cell>
          <cell r="G2115" t="str">
            <v>20090318</v>
          </cell>
          <cell r="H2115" t="str">
            <v>0000002278</v>
          </cell>
          <cell r="I2115" t="str">
            <v>Audre Bowers</v>
          </cell>
          <cell r="J2115" t="str">
            <v>20100209</v>
          </cell>
          <cell r="K2115" t="str">
            <v>0000002895</v>
          </cell>
          <cell r="L2115" t="str">
            <v/>
          </cell>
          <cell r="M2115" t="str">
            <v>P0050916</v>
          </cell>
          <cell r="N2115" t="str">
            <v>CTRT-MIDLAND ST.CLAIR PH 2 SUBD EV14Bx8</v>
          </cell>
          <cell r="O2115" t="str">
            <v>431016130</v>
          </cell>
          <cell r="P2115" t="str">
            <v>P0050915</v>
          </cell>
          <cell r="Q2115" t="str">
            <v>MIDLAND ST.CLAIR PH 2 SUBD EV14Bx8</v>
          </cell>
          <cell r="R2115" t="str">
            <v>431016130</v>
          </cell>
          <cell r="S2115" t="str">
            <v>20100101</v>
          </cell>
          <cell r="T2115" t="str">
            <v/>
          </cell>
        </row>
        <row r="2116">
          <cell r="A2116" t="str">
            <v>00241855</v>
          </cell>
          <cell r="B2116" t="str">
            <v>0001</v>
          </cell>
          <cell r="C2116" t="str">
            <v>4310</v>
          </cell>
          <cell r="D2116" t="str">
            <v>00241855</v>
          </cell>
          <cell r="E2116" t="str">
            <v>UG Secondary Services (WO)</v>
          </cell>
          <cell r="F2116" t="str">
            <v>431010130</v>
          </cell>
          <cell r="G2116" t="str">
            <v>20090318</v>
          </cell>
          <cell r="H2116" t="str">
            <v>0000002278</v>
          </cell>
          <cell r="I2116" t="str">
            <v>Audre Bowers</v>
          </cell>
          <cell r="J2116" t="str">
            <v>20100209</v>
          </cell>
          <cell r="K2116" t="str">
            <v>0000002895</v>
          </cell>
          <cell r="L2116" t="str">
            <v/>
          </cell>
          <cell r="M2116" t="str">
            <v>P0050916</v>
          </cell>
          <cell r="N2116" t="str">
            <v>CTRT-MIDLAND ST.CLAIR PH 2 SUBD EV14Bx8</v>
          </cell>
          <cell r="O2116" t="str">
            <v>431016130</v>
          </cell>
          <cell r="P2116" t="str">
            <v>P0050915</v>
          </cell>
          <cell r="Q2116" t="str">
            <v>MIDLAND ST.CLAIR PH 2 SUBD EV14Bx8</v>
          </cell>
          <cell r="R2116" t="str">
            <v>431016130</v>
          </cell>
          <cell r="S2116" t="str">
            <v>20100101</v>
          </cell>
          <cell r="T2116" t="str">
            <v/>
          </cell>
        </row>
        <row r="2117">
          <cell r="A2117" t="str">
            <v>00241856</v>
          </cell>
          <cell r="B2117" t="str">
            <v>0001</v>
          </cell>
          <cell r="C2117" t="str">
            <v>4310</v>
          </cell>
          <cell r="D2117" t="str">
            <v>00241856</v>
          </cell>
          <cell r="E2117" t="str">
            <v>Civil Construction ($) (WO)</v>
          </cell>
          <cell r="F2117" t="str">
            <v>431010130</v>
          </cell>
          <cell r="G2117" t="str">
            <v>20090318</v>
          </cell>
          <cell r="H2117" t="str">
            <v>0000002278</v>
          </cell>
          <cell r="I2117" t="str">
            <v>Audre Bowers</v>
          </cell>
          <cell r="J2117" t="str">
            <v>20100209</v>
          </cell>
          <cell r="K2117" t="str">
            <v>0000002895</v>
          </cell>
          <cell r="L2117" t="str">
            <v/>
          </cell>
          <cell r="M2117" t="str">
            <v>P0050916</v>
          </cell>
          <cell r="N2117" t="str">
            <v>CTRT-MIDLAND ST.CLAIR PH 2 SUBD EV14Bx8</v>
          </cell>
          <cell r="O2117" t="str">
            <v>431016130</v>
          </cell>
          <cell r="P2117" t="str">
            <v>P0050915</v>
          </cell>
          <cell r="Q2117" t="str">
            <v>MIDLAND ST.CLAIR PH 2 SUBD EV14Bx8</v>
          </cell>
          <cell r="R2117" t="str">
            <v>431016130</v>
          </cell>
          <cell r="S2117" t="str">
            <v>20100101</v>
          </cell>
          <cell r="T2117" t="str">
            <v/>
          </cell>
        </row>
        <row r="2118">
          <cell r="A2118" t="str">
            <v>00241857</v>
          </cell>
          <cell r="B2118" t="str">
            <v>0001</v>
          </cell>
          <cell r="C2118" t="str">
            <v>4310</v>
          </cell>
          <cell r="D2118" t="str">
            <v>00241857</v>
          </cell>
          <cell r="E2118" t="str">
            <v>OH -Prim/Sec: String/Transfers/Riser(WO)</v>
          </cell>
          <cell r="F2118" t="str">
            <v>431010130</v>
          </cell>
          <cell r="G2118" t="str">
            <v>20090318</v>
          </cell>
          <cell r="H2118" t="str">
            <v>0000002278</v>
          </cell>
          <cell r="I2118" t="str">
            <v>Audre Bowers</v>
          </cell>
          <cell r="J2118" t="str">
            <v>20100209</v>
          </cell>
          <cell r="K2118" t="str">
            <v>0000002895</v>
          </cell>
          <cell r="L2118" t="str">
            <v/>
          </cell>
          <cell r="M2118" t="str">
            <v>P0050917</v>
          </cell>
          <cell r="N2118" t="str">
            <v>OH-MIDLAND ST.CLAIR PH 2 SUBD EV14Bx8</v>
          </cell>
          <cell r="O2118" t="str">
            <v>431016130</v>
          </cell>
          <cell r="P2118" t="str">
            <v>P0050915</v>
          </cell>
          <cell r="Q2118" t="str">
            <v>MIDLAND ST.CLAIR PH 2 SUBD EV14Bx8</v>
          </cell>
          <cell r="R2118" t="str">
            <v>431016130</v>
          </cell>
          <cell r="S2118" t="str">
            <v>20100101</v>
          </cell>
          <cell r="T2118" t="str">
            <v/>
          </cell>
        </row>
        <row r="2119">
          <cell r="A2119" t="str">
            <v>00241858</v>
          </cell>
          <cell r="B2119" t="str">
            <v>0001</v>
          </cell>
          <cell r="C2119" t="str">
            <v>4310</v>
          </cell>
          <cell r="D2119" t="str">
            <v>00241858</v>
          </cell>
          <cell r="E2119" t="str">
            <v>OH - Switching/Arrange Outages (WO)</v>
          </cell>
          <cell r="F2119" t="str">
            <v>431010130</v>
          </cell>
          <cell r="G2119" t="str">
            <v>20090318</v>
          </cell>
          <cell r="H2119" t="str">
            <v>0000002278</v>
          </cell>
          <cell r="I2119" t="str">
            <v>Audre Bowers</v>
          </cell>
          <cell r="J2119" t="str">
            <v>20100209</v>
          </cell>
          <cell r="K2119" t="str">
            <v>0000002895</v>
          </cell>
          <cell r="L2119" t="str">
            <v/>
          </cell>
          <cell r="M2119" t="str">
            <v>P0050917</v>
          </cell>
          <cell r="N2119" t="str">
            <v>OH-MIDLAND ST.CLAIR PH 2 SUBD EV14Bx8</v>
          </cell>
          <cell r="O2119" t="str">
            <v>431016130</v>
          </cell>
          <cell r="P2119" t="str">
            <v>P0050915</v>
          </cell>
          <cell r="Q2119" t="str">
            <v>MIDLAND ST.CLAIR PH 2 SUBD EV14Bx8</v>
          </cell>
          <cell r="R2119" t="str">
            <v>431016130</v>
          </cell>
          <cell r="S2119" t="str">
            <v>20100101</v>
          </cell>
          <cell r="T2119" t="str">
            <v/>
          </cell>
        </row>
        <row r="2120">
          <cell r="A2120" t="str">
            <v>00241859</v>
          </cell>
          <cell r="B2120" t="str">
            <v>0001</v>
          </cell>
          <cell r="C2120" t="str">
            <v>4310</v>
          </cell>
          <cell r="D2120" t="str">
            <v>00241859</v>
          </cell>
          <cell r="E2120" t="str">
            <v>UG - Civil Inspection Resources (WO)</v>
          </cell>
          <cell r="F2120" t="str">
            <v>431010130</v>
          </cell>
          <cell r="G2120" t="str">
            <v>20090318</v>
          </cell>
          <cell r="H2120" t="str">
            <v>0000002278</v>
          </cell>
          <cell r="I2120" t="str">
            <v>Audre Bowers</v>
          </cell>
          <cell r="J2120" t="str">
            <v>20100209</v>
          </cell>
          <cell r="K2120" t="str">
            <v>0000002895</v>
          </cell>
          <cell r="L2120" t="str">
            <v/>
          </cell>
          <cell r="M2120" t="str">
            <v>P0050918</v>
          </cell>
          <cell r="N2120" t="str">
            <v>UG-MIDLAND ST.CLAIR PH 2 SUBD EV14Bx8</v>
          </cell>
          <cell r="O2120" t="str">
            <v>431016130</v>
          </cell>
          <cell r="P2120" t="str">
            <v>P0050915</v>
          </cell>
          <cell r="Q2120" t="str">
            <v>MIDLAND ST.CLAIR PH 2 SUBD EV14Bx8</v>
          </cell>
          <cell r="R2120" t="str">
            <v>431016130</v>
          </cell>
          <cell r="S2120" t="str">
            <v>20100101</v>
          </cell>
          <cell r="T2120" t="str">
            <v/>
          </cell>
        </row>
        <row r="2121">
          <cell r="A2121" t="str">
            <v>00241861</v>
          </cell>
          <cell r="B2121" t="str">
            <v>0001</v>
          </cell>
          <cell r="C2121" t="str">
            <v>4310</v>
          </cell>
          <cell r="D2121" t="str">
            <v>00241861</v>
          </cell>
          <cell r="E2121" t="str">
            <v>UG - Terminations/Joints/Splices (WO)</v>
          </cell>
          <cell r="F2121" t="str">
            <v>431010130</v>
          </cell>
          <cell r="G2121" t="str">
            <v>20090318</v>
          </cell>
          <cell r="H2121" t="str">
            <v>0000002278</v>
          </cell>
          <cell r="I2121" t="str">
            <v>Audre Bowers</v>
          </cell>
          <cell r="J2121" t="str">
            <v>20100101</v>
          </cell>
          <cell r="K2121" t="str">
            <v>0000002762</v>
          </cell>
          <cell r="L2121" t="str">
            <v/>
          </cell>
          <cell r="M2121" t="str">
            <v>P0050918</v>
          </cell>
          <cell r="N2121" t="str">
            <v>UG-MIDLAND ST.CLAIR PH 2 SUBD EV14Bx8</v>
          </cell>
          <cell r="O2121" t="str">
            <v>431016130</v>
          </cell>
          <cell r="P2121" t="str">
            <v>P0050915</v>
          </cell>
          <cell r="Q2121" t="str">
            <v>MIDLAND ST.CLAIR PH 2 SUBD EV14Bx8</v>
          </cell>
          <cell r="R2121" t="str">
            <v>431016130</v>
          </cell>
          <cell r="S2121" t="str">
            <v>20100101</v>
          </cell>
          <cell r="T2121" t="str">
            <v/>
          </cell>
        </row>
        <row r="2122">
          <cell r="A2122" t="str">
            <v>00241862</v>
          </cell>
          <cell r="B2122" t="str">
            <v>0001</v>
          </cell>
          <cell r="C2122" t="str">
            <v>4310</v>
          </cell>
          <cell r="D2122" t="str">
            <v>00241862</v>
          </cell>
          <cell r="E2122" t="str">
            <v>UG - 1 PH Transformer (WO)</v>
          </cell>
          <cell r="F2122" t="str">
            <v>431010130</v>
          </cell>
          <cell r="G2122" t="str">
            <v>20090318</v>
          </cell>
          <cell r="H2122" t="str">
            <v>0000002278</v>
          </cell>
          <cell r="I2122" t="str">
            <v>Audre Bowers</v>
          </cell>
          <cell r="J2122" t="str">
            <v>20100209</v>
          </cell>
          <cell r="K2122" t="str">
            <v>0000002895</v>
          </cell>
          <cell r="L2122" t="str">
            <v/>
          </cell>
          <cell r="M2122" t="str">
            <v>P0050918</v>
          </cell>
          <cell r="N2122" t="str">
            <v>UG-MIDLAND ST.CLAIR PH 2 SUBD EV14Bx8</v>
          </cell>
          <cell r="O2122" t="str">
            <v>431016130</v>
          </cell>
          <cell r="P2122" t="str">
            <v>P0050915</v>
          </cell>
          <cell r="Q2122" t="str">
            <v>MIDLAND ST.CLAIR PH 2 SUBD EV14Bx8</v>
          </cell>
          <cell r="R2122" t="str">
            <v>431016130</v>
          </cell>
          <cell r="S2122" t="str">
            <v>20100101</v>
          </cell>
          <cell r="T2122" t="str">
            <v/>
          </cell>
        </row>
        <row r="2123">
          <cell r="A2123" t="str">
            <v>00241864</v>
          </cell>
          <cell r="B2123" t="str">
            <v>0001</v>
          </cell>
          <cell r="C2123" t="str">
            <v>4310</v>
          </cell>
          <cell r="D2123" t="str">
            <v>00241864</v>
          </cell>
          <cell r="E2123" t="str">
            <v>UG Switching/Arrange Outages (WO)</v>
          </cell>
          <cell r="F2123" t="str">
            <v>431010130</v>
          </cell>
          <cell r="G2123" t="str">
            <v>20090318</v>
          </cell>
          <cell r="H2123" t="str">
            <v>0000002278</v>
          </cell>
          <cell r="I2123" t="str">
            <v>Audre Bowers</v>
          </cell>
          <cell r="J2123" t="str">
            <v>20100209</v>
          </cell>
          <cell r="K2123" t="str">
            <v>0000002895</v>
          </cell>
          <cell r="L2123" t="str">
            <v/>
          </cell>
          <cell r="M2123" t="str">
            <v>P0050918</v>
          </cell>
          <cell r="N2123" t="str">
            <v>UG-MIDLAND ST.CLAIR PH 2 SUBD EV14Bx8</v>
          </cell>
          <cell r="O2123" t="str">
            <v>431016130</v>
          </cell>
          <cell r="P2123" t="str">
            <v>P0050915</v>
          </cell>
          <cell r="Q2123" t="str">
            <v>MIDLAND ST.CLAIR PH 2 SUBD EV14Bx8</v>
          </cell>
          <cell r="R2123" t="str">
            <v>431016130</v>
          </cell>
          <cell r="S2123" t="str">
            <v>20100101</v>
          </cell>
          <cell r="T2123" t="str">
            <v/>
          </cell>
        </row>
        <row r="2124">
          <cell r="A2124" t="str">
            <v>00241869</v>
          </cell>
          <cell r="B2124" t="str">
            <v>0001</v>
          </cell>
          <cell r="C2124" t="str">
            <v>4310</v>
          </cell>
          <cell r="D2124" t="str">
            <v>00241869</v>
          </cell>
          <cell r="E2124" t="str">
            <v>Capital Contribution (WO)</v>
          </cell>
          <cell r="F2124" t="str">
            <v>431010130</v>
          </cell>
          <cell r="G2124" t="str">
            <v>20090318</v>
          </cell>
          <cell r="H2124" t="str">
            <v>0000002278</v>
          </cell>
          <cell r="I2124" t="str">
            <v>Audre Bowers</v>
          </cell>
          <cell r="J2124" t="str">
            <v>20100209</v>
          </cell>
          <cell r="K2124" t="str">
            <v>0000002895</v>
          </cell>
          <cell r="L2124" t="str">
            <v/>
          </cell>
          <cell r="M2124" t="str">
            <v>P0050921</v>
          </cell>
          <cell r="N2124" t="str">
            <v>CONTRIB$-MIDLAND ST.CLAIR PH 2 SUBD EV14</v>
          </cell>
          <cell r="O2124" t="str">
            <v>431016130</v>
          </cell>
          <cell r="P2124" t="str">
            <v>P0050915</v>
          </cell>
          <cell r="Q2124" t="str">
            <v>MIDLAND ST.CLAIR PH 2 SUBD EV14Bx8</v>
          </cell>
          <cell r="R2124" t="str">
            <v>431016130</v>
          </cell>
          <cell r="S2124" t="str">
            <v>20100101</v>
          </cell>
          <cell r="T2124" t="str">
            <v/>
          </cell>
        </row>
        <row r="2125">
          <cell r="A2125" t="str">
            <v>00241870</v>
          </cell>
          <cell r="B2125" t="str">
            <v>0001</v>
          </cell>
          <cell r="C2125" t="str">
            <v>4310</v>
          </cell>
          <cell r="D2125" t="str">
            <v>00241870</v>
          </cell>
          <cell r="E2125" t="str">
            <v>Connection Fee (WO)</v>
          </cell>
          <cell r="F2125" t="str">
            <v>431010130</v>
          </cell>
          <cell r="G2125" t="str">
            <v>20090318</v>
          </cell>
          <cell r="H2125" t="str">
            <v>0000002278</v>
          </cell>
          <cell r="I2125" t="str">
            <v>Audre Bowers</v>
          </cell>
          <cell r="J2125" t="str">
            <v>20100209</v>
          </cell>
          <cell r="K2125" t="str">
            <v>0000002895</v>
          </cell>
          <cell r="L2125" t="str">
            <v/>
          </cell>
          <cell r="M2125" t="str">
            <v>P0050921</v>
          </cell>
          <cell r="N2125" t="str">
            <v>CONTRIB$-MIDLAND ST.CLAIR PH 2 SUBD EV14</v>
          </cell>
          <cell r="O2125" t="str">
            <v>431016130</v>
          </cell>
          <cell r="P2125" t="str">
            <v>P0050915</v>
          </cell>
          <cell r="Q2125" t="str">
            <v>MIDLAND ST.CLAIR PH 2 SUBD EV14Bx8</v>
          </cell>
          <cell r="R2125" t="str">
            <v>431016130</v>
          </cell>
          <cell r="S2125" t="str">
            <v>20100101</v>
          </cell>
          <cell r="T2125" t="str">
            <v/>
          </cell>
        </row>
        <row r="2126">
          <cell r="A2126" t="str">
            <v>00241875</v>
          </cell>
          <cell r="B2126" t="str">
            <v>0001</v>
          </cell>
          <cell r="C2126" t="str">
            <v>4360</v>
          </cell>
          <cell r="D2126" t="str">
            <v>00241875</v>
          </cell>
          <cell r="E2126" t="str">
            <v>161 Spadina Ave-Upgrade to 400A, 120/240</v>
          </cell>
          <cell r="F2126" t="str">
            <v>436010105</v>
          </cell>
          <cell r="G2126" t="str">
            <v>20090318</v>
          </cell>
          <cell r="H2126" t="str">
            <v>0000007530</v>
          </cell>
          <cell r="I2126" t="str">
            <v>Ramon Jacela</v>
          </cell>
          <cell r="J2126" t="str">
            <v/>
          </cell>
          <cell r="K2126" t="str">
            <v/>
          </cell>
          <cell r="L2126" t="str">
            <v/>
          </cell>
          <cell r="M2126" t="str">
            <v>P0037402</v>
          </cell>
          <cell r="N2126" t="str">
            <v>R JACELA - Prelim Design CAPITAL</v>
          </cell>
          <cell r="O2126" t="str">
            <v>436010105</v>
          </cell>
          <cell r="P2126" t="str">
            <v>P0018756</v>
          </cell>
          <cell r="Q2126" t="str">
            <v>PRELIM DESIGN CCM-West  [CAPITAL]</v>
          </cell>
          <cell r="R2126" t="str">
            <v>436016105</v>
          </cell>
          <cell r="S2126" t="str">
            <v/>
          </cell>
          <cell r="T2126" t="str">
            <v>0000007530</v>
          </cell>
        </row>
        <row r="2127">
          <cell r="A2127" t="str">
            <v>00241898</v>
          </cell>
          <cell r="B2127" t="str">
            <v>0001</v>
          </cell>
          <cell r="C2127" t="str">
            <v>3160</v>
          </cell>
          <cell r="D2127" t="str">
            <v>00241898</v>
          </cell>
          <cell r="E2127" t="str">
            <v>W09402 MTO Site at Keele/Wilson</v>
          </cell>
          <cell r="F2127" t="str">
            <v>316010180</v>
          </cell>
          <cell r="G2127" t="str">
            <v>20090318</v>
          </cell>
          <cell r="H2127" t="str">
            <v>0000003445</v>
          </cell>
          <cell r="I2127" t="str">
            <v>John Trybel</v>
          </cell>
          <cell r="J2127" t="str">
            <v/>
          </cell>
          <cell r="K2127" t="str">
            <v/>
          </cell>
          <cell r="L2127" t="str">
            <v/>
          </cell>
          <cell r="M2127" t="str">
            <v>P0049294</v>
          </cell>
          <cell r="N2127" t="str">
            <v>Design - DPW 2010 (Sub-Project)</v>
          </cell>
          <cell r="O2127" t="str">
            <v>316014182</v>
          </cell>
          <cell r="P2127" t="str">
            <v>P0049293</v>
          </cell>
          <cell r="Q2127" t="str">
            <v>W09145 Design for 2010 Const.Project</v>
          </cell>
          <cell r="R2127" t="str">
            <v>316014162</v>
          </cell>
          <cell r="S2127" t="str">
            <v/>
          </cell>
          <cell r="T2127" t="str">
            <v/>
          </cell>
        </row>
        <row r="2128">
          <cell r="A2128" t="str">
            <v>00241913</v>
          </cell>
          <cell r="B2128" t="str">
            <v>0001</v>
          </cell>
          <cell r="C2128" t="str">
            <v>2520</v>
          </cell>
          <cell r="D2128" t="str">
            <v>00241913</v>
          </cell>
          <cell r="E2128" t="str">
            <v>Racking &amp; Shelving (S. Lui)</v>
          </cell>
          <cell r="F2128" t="str">
            <v>252011380</v>
          </cell>
          <cell r="G2128" t="str">
            <v>20090319</v>
          </cell>
          <cell r="H2128" t="str">
            <v>0000003110</v>
          </cell>
          <cell r="I2128" t="str">
            <v>Cindy Gillis</v>
          </cell>
          <cell r="J2128" t="str">
            <v>20100104</v>
          </cell>
          <cell r="K2128" t="str">
            <v>0000002535</v>
          </cell>
          <cell r="L2128" t="str">
            <v/>
          </cell>
          <cell r="M2128" t="str">
            <v>P0050934</v>
          </cell>
          <cell r="N2128" t="str">
            <v>Racking &amp; Shelving</v>
          </cell>
          <cell r="O2128" t="str">
            <v>252011380</v>
          </cell>
          <cell r="P2128" t="str">
            <v>P0050933</v>
          </cell>
          <cell r="Q2128" t="str">
            <v>Warehouse Transformation</v>
          </cell>
          <cell r="R2128" t="str">
            <v>252011380</v>
          </cell>
          <cell r="S2128" t="str">
            <v/>
          </cell>
          <cell r="T2128" t="str">
            <v>0000003110</v>
          </cell>
        </row>
        <row r="2129">
          <cell r="A2129" t="str">
            <v>00241918</v>
          </cell>
          <cell r="B2129" t="str">
            <v>0001</v>
          </cell>
          <cell r="C2129" t="str">
            <v>4310</v>
          </cell>
          <cell r="D2129" t="str">
            <v>00241918</v>
          </cell>
          <cell r="E2129" t="str">
            <v>DC_E09129- UG LESLIE/ FINCH PRIMARY TIE</v>
          </cell>
          <cell r="F2129" t="str">
            <v>431015190</v>
          </cell>
          <cell r="G2129" t="str">
            <v>20090319</v>
          </cell>
          <cell r="H2129" t="str">
            <v>0000006330</v>
          </cell>
          <cell r="I2129" t="str">
            <v>Roger Pozzobon</v>
          </cell>
          <cell r="J2129" t="str">
            <v/>
          </cell>
          <cell r="K2129" t="str">
            <v/>
          </cell>
          <cell r="L2129" t="str">
            <v/>
          </cell>
          <cell r="M2129" t="str">
            <v>P0051291</v>
          </cell>
          <cell r="N2129" t="str">
            <v>DC_E09129_01 LESLIE/FINCH UG SCADA TIE</v>
          </cell>
          <cell r="O2129" t="str">
            <v>431015180</v>
          </cell>
          <cell r="P2129" t="str">
            <v>P0051291</v>
          </cell>
          <cell r="Q2129" t="str">
            <v>DC_E09129_01 LESLIE/FINCH UG SCADA TIE</v>
          </cell>
          <cell r="R2129" t="str">
            <v>431015180</v>
          </cell>
          <cell r="S2129" t="str">
            <v/>
          </cell>
          <cell r="T2129" t="str">
            <v>0000002352</v>
          </cell>
        </row>
        <row r="2130">
          <cell r="A2130" t="str">
            <v>00241934</v>
          </cell>
          <cell r="B2130" t="str">
            <v>0001</v>
          </cell>
          <cell r="C2130" t="str">
            <v>4310</v>
          </cell>
          <cell r="D2130" t="str">
            <v>00241934</v>
          </cell>
          <cell r="E2130" t="str">
            <v>CCM Design Project 780 Danforth Ave</v>
          </cell>
          <cell r="F2130" t="str">
            <v>431010105</v>
          </cell>
          <cell r="G2130" t="str">
            <v>20090319</v>
          </cell>
          <cell r="H2130" t="str">
            <v>0000007747</v>
          </cell>
          <cell r="I2130" t="str">
            <v>Kyle Kraiker</v>
          </cell>
          <cell r="J2130" t="str">
            <v/>
          </cell>
          <cell r="K2130" t="str">
            <v/>
          </cell>
          <cell r="L2130" t="str">
            <v/>
          </cell>
          <cell r="M2130" t="str">
            <v>P0037515</v>
          </cell>
          <cell r="N2130" t="str">
            <v>Kyle Kraiker PRELIM DESIGN CAP</v>
          </cell>
          <cell r="O2130" t="str">
            <v>431010105</v>
          </cell>
          <cell r="P2130" t="str">
            <v>P0011851</v>
          </cell>
          <cell r="Q2130" t="str">
            <v>CCM-East PRELIM DESIGN - 500 Com/MILNER</v>
          </cell>
          <cell r="R2130" t="str">
            <v>431016105</v>
          </cell>
          <cell r="S2130" t="str">
            <v/>
          </cell>
          <cell r="T2130" t="str">
            <v/>
          </cell>
        </row>
        <row r="2131">
          <cell r="A2131" t="str">
            <v>00241963</v>
          </cell>
          <cell r="B2131" t="str">
            <v>0001</v>
          </cell>
          <cell r="C2131" t="str">
            <v>4310</v>
          </cell>
          <cell r="D2131" t="str">
            <v>00241963</v>
          </cell>
          <cell r="E2131" t="str">
            <v>139 SILVERSTAR BLVD. DESIGN</v>
          </cell>
          <cell r="F2131" t="str">
            <v>431010130</v>
          </cell>
          <cell r="G2131" t="str">
            <v>20090319</v>
          </cell>
          <cell r="H2131" t="str">
            <v>0000003065</v>
          </cell>
          <cell r="I2131" t="str">
            <v>Jergen Larsen</v>
          </cell>
          <cell r="J2131" t="str">
            <v/>
          </cell>
          <cell r="K2131" t="str">
            <v/>
          </cell>
          <cell r="L2131" t="str">
            <v/>
          </cell>
          <cell r="M2131" t="str">
            <v>P0052137</v>
          </cell>
          <cell r="N2131" t="str">
            <v>DSGN-139 Silverstar blvd.(sub proj.)</v>
          </cell>
          <cell r="O2131" t="str">
            <v>431016105</v>
          </cell>
          <cell r="P2131" t="str">
            <v>P0052134</v>
          </cell>
          <cell r="Q2131" t="str">
            <v>EV9B1-139 Silverstar blvd. (proj.)</v>
          </cell>
          <cell r="R2131" t="str">
            <v>431016105</v>
          </cell>
          <cell r="S2131" t="str">
            <v/>
          </cell>
          <cell r="T2131" t="str">
            <v/>
          </cell>
        </row>
        <row r="2132">
          <cell r="A2132" t="str">
            <v>00242027</v>
          </cell>
          <cell r="B2132" t="str">
            <v>0001</v>
          </cell>
          <cell r="C2132" t="str">
            <v>4100</v>
          </cell>
          <cell r="D2132" t="str">
            <v>00242027</v>
          </cell>
          <cell r="E2132" t="str">
            <v>Suite Meter Installation 825 Dundas St E</v>
          </cell>
          <cell r="F2132" t="str">
            <v>410011340</v>
          </cell>
          <cell r="G2132" t="str">
            <v>20090320</v>
          </cell>
          <cell r="H2132" t="str">
            <v>0000002216</v>
          </cell>
          <cell r="I2132" t="str">
            <v>Steve Macdonald</v>
          </cell>
          <cell r="J2132" t="str">
            <v/>
          </cell>
          <cell r="K2132" t="str">
            <v/>
          </cell>
          <cell r="L2132" t="str">
            <v>20091231</v>
          </cell>
          <cell r="M2132" t="str">
            <v>P0044524</v>
          </cell>
          <cell r="N2132" t="str">
            <v>Installation of Suite Metering</v>
          </cell>
          <cell r="O2132" t="str">
            <v>410011342</v>
          </cell>
          <cell r="P2132" t="str">
            <v>P0044524</v>
          </cell>
          <cell r="Q2132" t="str">
            <v>Installation of Suite Metering</v>
          </cell>
          <cell r="R2132" t="str">
            <v>410011342</v>
          </cell>
          <cell r="S2132" t="str">
            <v/>
          </cell>
          <cell r="T2132" t="str">
            <v>0000002216</v>
          </cell>
        </row>
        <row r="2133">
          <cell r="A2133" t="str">
            <v>00242049</v>
          </cell>
          <cell r="B2133" t="str">
            <v>0001</v>
          </cell>
          <cell r="C2133" t="str">
            <v>3720</v>
          </cell>
          <cell r="D2133" t="str">
            <v>00242049</v>
          </cell>
          <cell r="E2133" t="str">
            <v>HILLINGDON AVE 110 P20-REPL  POLE</v>
          </cell>
          <cell r="F2133" t="str">
            <v>372017163</v>
          </cell>
          <cell r="G2133" t="str">
            <v>20090320</v>
          </cell>
          <cell r="H2133" t="str">
            <v>0000008049</v>
          </cell>
          <cell r="I2133" t="str">
            <v>Doug Elliott</v>
          </cell>
          <cell r="J2133" t="str">
            <v>20091230</v>
          </cell>
          <cell r="K2133" t="str">
            <v>0000003282</v>
          </cell>
          <cell r="L2133" t="str">
            <v>20100113</v>
          </cell>
          <cell r="M2133" t="str">
            <v>P0049500</v>
          </cell>
          <cell r="N2133" t="str">
            <v>CS Replace Poles (Sub-Project)</v>
          </cell>
          <cell r="O2133" t="str">
            <v>372010250</v>
          </cell>
          <cell r="P2133" t="str">
            <v>P0049499</v>
          </cell>
          <cell r="Q2133" t="str">
            <v>CS 2009 CAPITAL REPLACE O/H EQUIP (West)</v>
          </cell>
          <cell r="R2133" t="str">
            <v>372017163</v>
          </cell>
          <cell r="S2133" t="str">
            <v/>
          </cell>
          <cell r="T2133" t="str">
            <v>0000003282</v>
          </cell>
        </row>
        <row r="2134">
          <cell r="A2134" t="str">
            <v>00242084</v>
          </cell>
          <cell r="B2134" t="str">
            <v>0001</v>
          </cell>
          <cell r="C2134" t="str">
            <v>4360</v>
          </cell>
          <cell r="D2134" t="str">
            <v>00242084</v>
          </cell>
          <cell r="E2134" t="str">
            <v>21 Grand Magazine - Capital PRE DSG WO#</v>
          </cell>
          <cell r="F2134" t="str">
            <v>436016105</v>
          </cell>
          <cell r="G2134" t="str">
            <v>20090323</v>
          </cell>
          <cell r="H2134" t="str">
            <v>0000003338</v>
          </cell>
          <cell r="I2134" t="str">
            <v>Bruno Silano</v>
          </cell>
          <cell r="J2134" t="str">
            <v/>
          </cell>
          <cell r="K2134" t="str">
            <v/>
          </cell>
          <cell r="L2134" t="str">
            <v/>
          </cell>
          <cell r="M2134" t="str">
            <v>P0030346</v>
          </cell>
          <cell r="N2134" t="str">
            <v>B. SILANO - Prelim Design CAPITAL</v>
          </cell>
          <cell r="O2134" t="str">
            <v>436010105</v>
          </cell>
          <cell r="P2134" t="str">
            <v>P0018756</v>
          </cell>
          <cell r="Q2134" t="str">
            <v>PRELIM DESIGN CCM-West  [CAPITAL]</v>
          </cell>
          <cell r="R2134" t="str">
            <v>436016105</v>
          </cell>
          <cell r="S2134" t="str">
            <v/>
          </cell>
          <cell r="T2134" t="str">
            <v>0000003338</v>
          </cell>
        </row>
        <row r="2135">
          <cell r="A2135" t="str">
            <v>00242085</v>
          </cell>
          <cell r="B2135" t="str">
            <v>0001</v>
          </cell>
          <cell r="C2135" t="str">
            <v>3160</v>
          </cell>
          <cell r="D2135" t="str">
            <v>00242085</v>
          </cell>
          <cell r="E2135" t="str">
            <v>Cont Cap-7292 St. Clair Ave W [WO]</v>
          </cell>
          <cell r="F2135" t="str">
            <v>316010150</v>
          </cell>
          <cell r="G2135" t="str">
            <v>20090323</v>
          </cell>
          <cell r="H2135" t="str">
            <v>0000003641</v>
          </cell>
          <cell r="I2135" t="str">
            <v>Donald Leong</v>
          </cell>
          <cell r="J2135" t="str">
            <v>20091221</v>
          </cell>
          <cell r="K2135" t="str">
            <v>0000003110</v>
          </cell>
          <cell r="L2135" t="str">
            <v>20091223</v>
          </cell>
          <cell r="M2135" t="str">
            <v>P0050961</v>
          </cell>
          <cell r="N2135" t="str">
            <v>Cont Cap-7292 St. Clair Ave W [sub-Pjct]</v>
          </cell>
          <cell r="O2135" t="str">
            <v>316010150</v>
          </cell>
          <cell r="P2135" t="str">
            <v>P0036605</v>
          </cell>
          <cell r="Q2135" t="str">
            <v>W7292 St Clair Ave W 4KV &amp; LV Removal</v>
          </cell>
          <cell r="R2135" t="str">
            <v>316015182</v>
          </cell>
          <cell r="S2135" t="str">
            <v>20081231</v>
          </cell>
          <cell r="T2135" t="str">
            <v/>
          </cell>
        </row>
        <row r="2136">
          <cell r="A2136" t="str">
            <v>00242086</v>
          </cell>
          <cell r="B2136" t="str">
            <v>0001</v>
          </cell>
          <cell r="C2136" t="str">
            <v>3720</v>
          </cell>
          <cell r="D2136" t="str">
            <v>00242086</v>
          </cell>
          <cell r="E2136" t="str">
            <v>OLD FOREST HILL 109 P85 -REPL DEF POLE</v>
          </cell>
          <cell r="F2136" t="str">
            <v>372017163</v>
          </cell>
          <cell r="G2136" t="str">
            <v>20090323</v>
          </cell>
          <cell r="H2136" t="str">
            <v>0000008049</v>
          </cell>
          <cell r="I2136" t="str">
            <v>Doug Elliott</v>
          </cell>
          <cell r="J2136" t="str">
            <v>20091230</v>
          </cell>
          <cell r="K2136" t="str">
            <v>0000003282</v>
          </cell>
          <cell r="L2136" t="str">
            <v>20100108</v>
          </cell>
          <cell r="M2136" t="str">
            <v>P0049500</v>
          </cell>
          <cell r="N2136" t="str">
            <v>CS Replace Poles (Sub-Project)</v>
          </cell>
          <cell r="O2136" t="str">
            <v>372010250</v>
          </cell>
          <cell r="P2136" t="str">
            <v>P0049499</v>
          </cell>
          <cell r="Q2136" t="str">
            <v>CS 2009 CAPITAL REPLACE O/H EQUIP (West)</v>
          </cell>
          <cell r="R2136" t="str">
            <v>372017163</v>
          </cell>
          <cell r="S2136" t="str">
            <v/>
          </cell>
          <cell r="T2136" t="str">
            <v>0000003282</v>
          </cell>
        </row>
        <row r="2137">
          <cell r="A2137" t="str">
            <v>00242087</v>
          </cell>
          <cell r="B2137" t="str">
            <v>0001</v>
          </cell>
          <cell r="C2137" t="str">
            <v>3720</v>
          </cell>
          <cell r="D2137" t="str">
            <v>00242087</v>
          </cell>
          <cell r="E2137" t="str">
            <v>TITAN RD 60 P54-REPL DEF POLE</v>
          </cell>
          <cell r="F2137" t="str">
            <v>372017163</v>
          </cell>
          <cell r="G2137" t="str">
            <v>20090323</v>
          </cell>
          <cell r="H2137" t="str">
            <v>0000008049</v>
          </cell>
          <cell r="I2137" t="str">
            <v>Doug Elliott</v>
          </cell>
          <cell r="J2137" t="str">
            <v>20091230</v>
          </cell>
          <cell r="K2137" t="str">
            <v>0000003282</v>
          </cell>
          <cell r="L2137" t="str">
            <v>20100118</v>
          </cell>
          <cell r="M2137" t="str">
            <v>P0049500</v>
          </cell>
          <cell r="N2137" t="str">
            <v>CS Replace Poles (Sub-Project)</v>
          </cell>
          <cell r="O2137" t="str">
            <v>372010250</v>
          </cell>
          <cell r="P2137" t="str">
            <v>P0049499</v>
          </cell>
          <cell r="Q2137" t="str">
            <v>CS 2009 CAPITAL REPLACE O/H EQUIP (West)</v>
          </cell>
          <cell r="R2137" t="str">
            <v>372017163</v>
          </cell>
          <cell r="S2137" t="str">
            <v/>
          </cell>
          <cell r="T2137" t="str">
            <v>0000003282</v>
          </cell>
        </row>
        <row r="2138">
          <cell r="A2138" t="str">
            <v>00242088</v>
          </cell>
          <cell r="B2138" t="str">
            <v>0001</v>
          </cell>
          <cell r="C2138" t="str">
            <v>4360</v>
          </cell>
          <cell r="D2138" t="str">
            <v>00242088</v>
          </cell>
          <cell r="E2138" t="str">
            <v>335 Clayson Rd.(Design)</v>
          </cell>
          <cell r="F2138" t="str">
            <v>436016180</v>
          </cell>
          <cell r="G2138" t="str">
            <v>20090323</v>
          </cell>
          <cell r="H2138" t="str">
            <v>0000002330</v>
          </cell>
          <cell r="I2138" t="str">
            <v>Frank Francis</v>
          </cell>
          <cell r="J2138" t="str">
            <v/>
          </cell>
          <cell r="K2138" t="str">
            <v/>
          </cell>
          <cell r="L2138" t="str">
            <v/>
          </cell>
          <cell r="M2138" t="str">
            <v>P0018762</v>
          </cell>
          <cell r="N2138" t="str">
            <v>F FRANCIS - Prelim Design CAPITAL</v>
          </cell>
          <cell r="O2138" t="str">
            <v>436010105</v>
          </cell>
          <cell r="P2138" t="str">
            <v>P0018756</v>
          </cell>
          <cell r="Q2138" t="str">
            <v>PRELIM DESIGN CCM-West  [CAPITAL]</v>
          </cell>
          <cell r="R2138" t="str">
            <v>436016105</v>
          </cell>
          <cell r="S2138" t="str">
            <v/>
          </cell>
          <cell r="T2138" t="str">
            <v>0000002330</v>
          </cell>
        </row>
        <row r="2139">
          <cell r="A2139" t="str">
            <v>00242165</v>
          </cell>
          <cell r="B2139" t="str">
            <v>0001</v>
          </cell>
          <cell r="C2139" t="str">
            <v>4310</v>
          </cell>
          <cell r="D2139" t="str">
            <v>00242165</v>
          </cell>
          <cell r="E2139" t="str">
            <v>CCM Design Project  55 Danforth Ave</v>
          </cell>
          <cell r="F2139" t="str">
            <v>431010105</v>
          </cell>
          <cell r="G2139" t="str">
            <v>20090324</v>
          </cell>
          <cell r="H2139" t="str">
            <v>0000007747</v>
          </cell>
          <cell r="I2139" t="str">
            <v>Kyle Kraiker</v>
          </cell>
          <cell r="J2139" t="str">
            <v/>
          </cell>
          <cell r="K2139" t="str">
            <v/>
          </cell>
          <cell r="L2139" t="str">
            <v/>
          </cell>
          <cell r="M2139" t="str">
            <v>P0037515</v>
          </cell>
          <cell r="N2139" t="str">
            <v>Kyle Kraiker PRELIM DESIGN CAP</v>
          </cell>
          <cell r="O2139" t="str">
            <v>431010105</v>
          </cell>
          <cell r="P2139" t="str">
            <v>P0011851</v>
          </cell>
          <cell r="Q2139" t="str">
            <v>CCM-East PRELIM DESIGN - 500 Com/MILNER</v>
          </cell>
          <cell r="R2139" t="str">
            <v>431016105</v>
          </cell>
          <cell r="S2139" t="str">
            <v/>
          </cell>
          <cell r="T2139" t="str">
            <v/>
          </cell>
        </row>
        <row r="2140">
          <cell r="A2140" t="str">
            <v>00242166</v>
          </cell>
          <cell r="B2140" t="str">
            <v>0001</v>
          </cell>
          <cell r="C2140" t="str">
            <v>3160</v>
          </cell>
          <cell r="D2140" t="str">
            <v>00242166</v>
          </cell>
          <cell r="E2140" t="str">
            <v>W11020 Back Up Feeder to 50 Stainway Blv</v>
          </cell>
          <cell r="F2140" t="str">
            <v>316010180</v>
          </cell>
          <cell r="G2140" t="str">
            <v>20090324</v>
          </cell>
          <cell r="H2140" t="str">
            <v>0000003445</v>
          </cell>
          <cell r="I2140" t="str">
            <v>John Trybel</v>
          </cell>
          <cell r="J2140" t="str">
            <v/>
          </cell>
          <cell r="K2140" t="str">
            <v/>
          </cell>
          <cell r="L2140" t="str">
            <v/>
          </cell>
          <cell r="M2140" t="str">
            <v>P0049294</v>
          </cell>
          <cell r="N2140" t="str">
            <v>Design - DPW 2010 (Sub-Project)</v>
          </cell>
          <cell r="O2140" t="str">
            <v>316014182</v>
          </cell>
          <cell r="P2140" t="str">
            <v>P0049293</v>
          </cell>
          <cell r="Q2140" t="str">
            <v>W09145 Design for 2010 Const.Project</v>
          </cell>
          <cell r="R2140" t="str">
            <v>316014162</v>
          </cell>
          <cell r="S2140" t="str">
            <v/>
          </cell>
          <cell r="T2140" t="str">
            <v/>
          </cell>
        </row>
        <row r="2141">
          <cell r="A2141" t="str">
            <v>00242238</v>
          </cell>
          <cell r="B2141" t="str">
            <v>0001</v>
          </cell>
          <cell r="C2141" t="str">
            <v>4360</v>
          </cell>
          <cell r="D2141" t="str">
            <v>00242238</v>
          </cell>
          <cell r="E2141" t="str">
            <v>29 Bernard - PREM. DESIGN</v>
          </cell>
          <cell r="F2141" t="str">
            <v>436016180</v>
          </cell>
          <cell r="G2141" t="str">
            <v>20090324</v>
          </cell>
          <cell r="H2141" t="str">
            <v>0000003262</v>
          </cell>
          <cell r="I2141" t="str">
            <v>John Trojanowski</v>
          </cell>
          <cell r="J2141" t="str">
            <v/>
          </cell>
          <cell r="K2141" t="str">
            <v/>
          </cell>
          <cell r="L2141" t="str">
            <v/>
          </cell>
          <cell r="M2141" t="str">
            <v>P0037402</v>
          </cell>
          <cell r="N2141" t="str">
            <v>R JACELA - Prelim Design CAPITAL</v>
          </cell>
          <cell r="O2141" t="str">
            <v>436010105</v>
          </cell>
          <cell r="P2141" t="str">
            <v>P0018756</v>
          </cell>
          <cell r="Q2141" t="str">
            <v>PRELIM DESIGN CCM-West  [CAPITAL]</v>
          </cell>
          <cell r="R2141" t="str">
            <v>436016105</v>
          </cell>
          <cell r="S2141" t="str">
            <v/>
          </cell>
          <cell r="T2141" t="str">
            <v>0000007530</v>
          </cell>
        </row>
        <row r="2142">
          <cell r="A2142" t="str">
            <v>00242239</v>
          </cell>
          <cell r="B2142" t="str">
            <v>0001</v>
          </cell>
          <cell r="C2142" t="str">
            <v>4360</v>
          </cell>
          <cell r="D2142" t="str">
            <v>00242239</v>
          </cell>
          <cell r="E2142" t="str">
            <v>29 Bernard - DESIGN DEPOSIT</v>
          </cell>
          <cell r="F2142" t="str">
            <v>436015101</v>
          </cell>
          <cell r="G2142" t="str">
            <v>20090324</v>
          </cell>
          <cell r="H2142" t="str">
            <v>0000003262</v>
          </cell>
          <cell r="I2142" t="str">
            <v>John Trojanowski</v>
          </cell>
          <cell r="J2142" t="str">
            <v/>
          </cell>
          <cell r="K2142" t="str">
            <v/>
          </cell>
          <cell r="L2142" t="str">
            <v/>
          </cell>
          <cell r="M2142" t="str">
            <v>P0018768</v>
          </cell>
          <cell r="N2142" t="str">
            <v>J TROJANOWSKI - Prelim Design CAPITAL</v>
          </cell>
          <cell r="O2142" t="str">
            <v>436010105</v>
          </cell>
          <cell r="P2142" t="str">
            <v>P0018756</v>
          </cell>
          <cell r="Q2142" t="str">
            <v>PRELIM DESIGN CCM-West  [CAPITAL]</v>
          </cell>
          <cell r="R2142" t="str">
            <v>436016105</v>
          </cell>
          <cell r="S2142" t="str">
            <v/>
          </cell>
          <cell r="T2142" t="str">
            <v>0000003262</v>
          </cell>
        </row>
        <row r="2143">
          <cell r="A2143" t="str">
            <v>00242308</v>
          </cell>
          <cell r="B2143" t="str">
            <v>0001</v>
          </cell>
          <cell r="C2143" t="str">
            <v>4310</v>
          </cell>
          <cell r="D2143" t="str">
            <v>00242308</v>
          </cell>
          <cell r="E2143" t="str">
            <v>CCM Design Project 12 Lakeside Ave.</v>
          </cell>
          <cell r="F2143" t="str">
            <v>431010105</v>
          </cell>
          <cell r="G2143" t="str">
            <v>20090325</v>
          </cell>
          <cell r="H2143" t="str">
            <v>0000007747</v>
          </cell>
          <cell r="I2143" t="str">
            <v>Kyle Kraiker</v>
          </cell>
          <cell r="J2143" t="str">
            <v/>
          </cell>
          <cell r="K2143" t="str">
            <v/>
          </cell>
          <cell r="L2143" t="str">
            <v/>
          </cell>
          <cell r="M2143" t="str">
            <v>P0037515</v>
          </cell>
          <cell r="N2143" t="str">
            <v>Kyle Kraiker PRELIM DESIGN CAP</v>
          </cell>
          <cell r="O2143" t="str">
            <v>431010105</v>
          </cell>
          <cell r="P2143" t="str">
            <v>P0011851</v>
          </cell>
          <cell r="Q2143" t="str">
            <v>CCM-East PRELIM DESIGN - 500 Com/MILNER</v>
          </cell>
          <cell r="R2143" t="str">
            <v>431016105</v>
          </cell>
          <cell r="S2143" t="str">
            <v/>
          </cell>
          <cell r="T2143" t="str">
            <v/>
          </cell>
        </row>
        <row r="2144">
          <cell r="A2144" t="str">
            <v>00242311</v>
          </cell>
          <cell r="B2144" t="str">
            <v>0001</v>
          </cell>
          <cell r="C2144" t="str">
            <v>3720</v>
          </cell>
          <cell r="D2144" t="str">
            <v>00242311</v>
          </cell>
          <cell r="E2144" t="str">
            <v>KENILWORTH P37 loc8952-UPGRD OH TX</v>
          </cell>
          <cell r="F2144" t="str">
            <v>372017163</v>
          </cell>
          <cell r="G2144" t="str">
            <v>20090325</v>
          </cell>
          <cell r="H2144" t="str">
            <v>0000003021</v>
          </cell>
          <cell r="I2144" t="str">
            <v>Linda Doyle</v>
          </cell>
          <cell r="J2144" t="str">
            <v>20091230</v>
          </cell>
          <cell r="K2144" t="str">
            <v>0000003282</v>
          </cell>
          <cell r="L2144" t="str">
            <v>20100120</v>
          </cell>
          <cell r="M2144" t="str">
            <v>P0049503</v>
          </cell>
          <cell r="N2144" t="str">
            <v>CS 1-Phase Transf Bank Replace (Sub-Proj</v>
          </cell>
          <cell r="O2144" t="str">
            <v>372010210</v>
          </cell>
          <cell r="P2144" t="str">
            <v>P0049499</v>
          </cell>
          <cell r="Q2144" t="str">
            <v>CS 2009 CAPITAL REPLACE O/H EQUIP (West)</v>
          </cell>
          <cell r="R2144" t="str">
            <v>372017163</v>
          </cell>
          <cell r="S2144" t="str">
            <v/>
          </cell>
          <cell r="T2144" t="str">
            <v>0000003282</v>
          </cell>
        </row>
        <row r="2145">
          <cell r="A2145" t="str">
            <v>00242550</v>
          </cell>
          <cell r="B2145" t="str">
            <v>0001</v>
          </cell>
          <cell r="C2145" t="str">
            <v>3310</v>
          </cell>
          <cell r="D2145" t="str">
            <v>00242550</v>
          </cell>
          <cell r="E2145" t="str">
            <v>Design (WO)</v>
          </cell>
          <cell r="F2145" t="str">
            <v>331010170</v>
          </cell>
          <cell r="G2145" t="str">
            <v>20090325</v>
          </cell>
          <cell r="H2145" t="str">
            <v>0000003405</v>
          </cell>
          <cell r="I2145" t="str">
            <v>Lawrence Chu</v>
          </cell>
          <cell r="J2145" t="str">
            <v>20100209</v>
          </cell>
          <cell r="K2145" t="str">
            <v>0000002680</v>
          </cell>
          <cell r="L2145" t="str">
            <v>20100209</v>
          </cell>
          <cell r="M2145" t="str">
            <v>P0051040</v>
          </cell>
          <cell r="N2145" t="str">
            <v>DES-S09043 (SP)</v>
          </cell>
          <cell r="O2145" t="str">
            <v>331014175</v>
          </cell>
          <cell r="P2145" t="str">
            <v>P0051039</v>
          </cell>
          <cell r="Q2145" t="str">
            <v>S09043 Wiltshire TS Replace A1-2W swgr</v>
          </cell>
          <cell r="R2145" t="str">
            <v>331014175</v>
          </cell>
          <cell r="S2145" t="str">
            <v>20091221</v>
          </cell>
          <cell r="T2145" t="str">
            <v/>
          </cell>
        </row>
        <row r="2146">
          <cell r="A2146" t="str">
            <v>00242551</v>
          </cell>
          <cell r="B2146" t="str">
            <v>0001</v>
          </cell>
          <cell r="C2146" t="str">
            <v>3310</v>
          </cell>
          <cell r="D2146" t="str">
            <v>00242551</v>
          </cell>
          <cell r="E2146" t="str">
            <v>Stations Civil (WO)</v>
          </cell>
          <cell r="F2146" t="str">
            <v>331010170</v>
          </cell>
          <cell r="G2146" t="str">
            <v>20090325</v>
          </cell>
          <cell r="H2146" t="str">
            <v>0000003405</v>
          </cell>
          <cell r="I2146" t="str">
            <v>Lawrence Chu</v>
          </cell>
          <cell r="J2146" t="str">
            <v>20100209</v>
          </cell>
          <cell r="K2146" t="str">
            <v>0000002680</v>
          </cell>
          <cell r="L2146" t="str">
            <v>20100209</v>
          </cell>
          <cell r="M2146" t="str">
            <v>P0051041</v>
          </cell>
          <cell r="N2146" t="str">
            <v>CIVILDES-S09043 (SP)</v>
          </cell>
          <cell r="O2146" t="str">
            <v>331014175</v>
          </cell>
          <cell r="P2146" t="str">
            <v>P0051039</v>
          </cell>
          <cell r="Q2146" t="str">
            <v>S09043 Wiltshire TS Replace A1-2W swgr</v>
          </cell>
          <cell r="R2146" t="str">
            <v>331014175</v>
          </cell>
          <cell r="S2146" t="str">
            <v>20091221</v>
          </cell>
          <cell r="T2146" t="str">
            <v/>
          </cell>
        </row>
        <row r="2147">
          <cell r="A2147" t="str">
            <v>00242552</v>
          </cell>
          <cell r="B2147" t="str">
            <v>0001</v>
          </cell>
          <cell r="C2147" t="str">
            <v>3310</v>
          </cell>
          <cell r="D2147" t="str">
            <v>00242552</v>
          </cell>
          <cell r="E2147" t="str">
            <v>Ext  ContractorCivil ($1000/unit) (wo)</v>
          </cell>
          <cell r="F2147" t="str">
            <v>331010170</v>
          </cell>
          <cell r="G2147" t="str">
            <v>20090325</v>
          </cell>
          <cell r="H2147" t="str">
            <v>0000003405</v>
          </cell>
          <cell r="I2147" t="str">
            <v>Lawrence Chu</v>
          </cell>
          <cell r="J2147" t="str">
            <v>20100209</v>
          </cell>
          <cell r="K2147" t="str">
            <v>0000002680</v>
          </cell>
          <cell r="L2147" t="str">
            <v>20100209</v>
          </cell>
          <cell r="M2147" t="str">
            <v>P0051042</v>
          </cell>
          <cell r="N2147" t="str">
            <v>EXTCONTR-S09043 (SP)</v>
          </cell>
          <cell r="O2147" t="str">
            <v>331014175</v>
          </cell>
          <cell r="P2147" t="str">
            <v>P0051039</v>
          </cell>
          <cell r="Q2147" t="str">
            <v>S09043 Wiltshire TS Replace A1-2W swgr</v>
          </cell>
          <cell r="R2147" t="str">
            <v>331014175</v>
          </cell>
          <cell r="S2147" t="str">
            <v>20091221</v>
          </cell>
          <cell r="T2147" t="str">
            <v/>
          </cell>
        </row>
        <row r="2148">
          <cell r="A2148" t="str">
            <v>00242553</v>
          </cell>
          <cell r="B2148" t="str">
            <v>0001</v>
          </cell>
          <cell r="C2148" t="str">
            <v>3310</v>
          </cell>
          <cell r="D2148" t="str">
            <v>00242553</v>
          </cell>
          <cell r="E2148" t="str">
            <v>PIA ($800/unit) (wo)</v>
          </cell>
          <cell r="F2148" t="str">
            <v>331010170</v>
          </cell>
          <cell r="G2148" t="str">
            <v>20090325</v>
          </cell>
          <cell r="H2148" t="str">
            <v>0000003405</v>
          </cell>
          <cell r="I2148" t="str">
            <v>Lawrence Chu</v>
          </cell>
          <cell r="J2148" t="str">
            <v>20100209</v>
          </cell>
          <cell r="K2148" t="str">
            <v>0000002680</v>
          </cell>
          <cell r="L2148" t="str">
            <v>20100209</v>
          </cell>
          <cell r="M2148" t="str">
            <v>P0051042</v>
          </cell>
          <cell r="N2148" t="str">
            <v>EXTCONTR-S09043 (SP)</v>
          </cell>
          <cell r="O2148" t="str">
            <v>331014175</v>
          </cell>
          <cell r="P2148" t="str">
            <v>P0051039</v>
          </cell>
          <cell r="Q2148" t="str">
            <v>S09043 Wiltshire TS Replace A1-2W swgr</v>
          </cell>
          <cell r="R2148" t="str">
            <v>331014175</v>
          </cell>
          <cell r="S2148" t="str">
            <v>20091221</v>
          </cell>
          <cell r="T2148" t="str">
            <v/>
          </cell>
        </row>
        <row r="2149">
          <cell r="A2149" t="str">
            <v>00242554</v>
          </cell>
          <cell r="B2149" t="str">
            <v>0001</v>
          </cell>
          <cell r="C2149" t="str">
            <v>3310</v>
          </cell>
          <cell r="D2149" t="str">
            <v>00242554</v>
          </cell>
          <cell r="E2149" t="str">
            <v>SWITCHGEAR ASSEMBLY (WO)</v>
          </cell>
          <cell r="F2149" t="str">
            <v>331010170</v>
          </cell>
          <cell r="G2149" t="str">
            <v>20090325</v>
          </cell>
          <cell r="H2149" t="str">
            <v>0000003405</v>
          </cell>
          <cell r="I2149" t="str">
            <v>Lawrence Chu</v>
          </cell>
          <cell r="J2149" t="str">
            <v>20100209</v>
          </cell>
          <cell r="K2149" t="str">
            <v>0000002680</v>
          </cell>
          <cell r="L2149" t="str">
            <v>20100209</v>
          </cell>
          <cell r="M2149" t="str">
            <v>P0051043</v>
          </cell>
          <cell r="N2149" t="str">
            <v>CONSTRUCTION-S09043 (SP)</v>
          </cell>
          <cell r="O2149" t="str">
            <v>331014175</v>
          </cell>
          <cell r="P2149" t="str">
            <v>P0051039</v>
          </cell>
          <cell r="Q2149" t="str">
            <v>S09043 Wiltshire TS Replace A1-2W swgr</v>
          </cell>
          <cell r="R2149" t="str">
            <v>331014175</v>
          </cell>
          <cell r="S2149" t="str">
            <v>20091221</v>
          </cell>
          <cell r="T2149" t="str">
            <v/>
          </cell>
        </row>
        <row r="2150">
          <cell r="A2150" t="str">
            <v>00242588</v>
          </cell>
          <cell r="B2150" t="str">
            <v>0001</v>
          </cell>
          <cell r="C2150" t="str">
            <v>4310</v>
          </cell>
          <cell r="D2150" t="str">
            <v>00242588</v>
          </cell>
          <cell r="E2150" t="str">
            <v>GO Transit Cherry Substn &amp; Scott Subtn</v>
          </cell>
          <cell r="F2150" t="str">
            <v>431010105</v>
          </cell>
          <cell r="G2150" t="str">
            <v>20090326</v>
          </cell>
          <cell r="H2150" t="str">
            <v>0000002725</v>
          </cell>
          <cell r="I2150" t="str">
            <v>Jerry Sookra</v>
          </cell>
          <cell r="J2150" t="str">
            <v/>
          </cell>
          <cell r="K2150" t="str">
            <v/>
          </cell>
          <cell r="L2150" t="str">
            <v/>
          </cell>
          <cell r="M2150" t="str">
            <v>P0016654</v>
          </cell>
          <cell r="N2150" t="str">
            <v>Jerry Sookra PRELIM DESIGN CAP</v>
          </cell>
          <cell r="O2150" t="str">
            <v>431010105</v>
          </cell>
          <cell r="P2150" t="str">
            <v>P0011851</v>
          </cell>
          <cell r="Q2150" t="str">
            <v>CCM-East PRELIM DESIGN - 500 Com/MILNER</v>
          </cell>
          <cell r="R2150" t="str">
            <v>431016105</v>
          </cell>
          <cell r="S2150" t="str">
            <v/>
          </cell>
          <cell r="T2150" t="str">
            <v/>
          </cell>
        </row>
        <row r="2151">
          <cell r="A2151" t="str">
            <v>00242615</v>
          </cell>
          <cell r="B2151" t="str">
            <v>0001</v>
          </cell>
          <cell r="C2151" t="str">
            <v>3720</v>
          </cell>
          <cell r="D2151" t="str">
            <v>00242615</v>
          </cell>
          <cell r="E2151" t="str">
            <v>BURNHAMTHORPE/WEMBLEY-REPL POLE</v>
          </cell>
          <cell r="F2151" t="str">
            <v>372017163</v>
          </cell>
          <cell r="G2151" t="str">
            <v>20090326</v>
          </cell>
          <cell r="H2151" t="str">
            <v>0000008049</v>
          </cell>
          <cell r="I2151" t="str">
            <v>Doug Elliott</v>
          </cell>
          <cell r="J2151" t="str">
            <v>20091230</v>
          </cell>
          <cell r="K2151" t="str">
            <v>0000003282</v>
          </cell>
          <cell r="L2151" t="str">
            <v>20100120</v>
          </cell>
          <cell r="M2151" t="str">
            <v>P0049500</v>
          </cell>
          <cell r="N2151" t="str">
            <v>CS Replace Poles (Sub-Project)</v>
          </cell>
          <cell r="O2151" t="str">
            <v>372010250</v>
          </cell>
          <cell r="P2151" t="str">
            <v>P0049499</v>
          </cell>
          <cell r="Q2151" t="str">
            <v>CS 2009 CAPITAL REPLACE O/H EQUIP (West)</v>
          </cell>
          <cell r="R2151" t="str">
            <v>372017163</v>
          </cell>
          <cell r="S2151" t="str">
            <v/>
          </cell>
          <cell r="T2151" t="str">
            <v>0000003282</v>
          </cell>
        </row>
        <row r="2152">
          <cell r="A2152" t="str">
            <v>00242624</v>
          </cell>
          <cell r="B2152" t="str">
            <v>0001</v>
          </cell>
          <cell r="C2152" t="str">
            <v>4360</v>
          </cell>
          <cell r="D2152" t="str">
            <v>00242624</v>
          </cell>
          <cell r="E2152" t="str">
            <v>1001 Queen St CAMH EXPANSION PRELIM DESI</v>
          </cell>
          <cell r="F2152" t="str">
            <v>436010105</v>
          </cell>
          <cell r="G2152" t="str">
            <v>20090326</v>
          </cell>
          <cell r="H2152" t="str">
            <v>0000003972</v>
          </cell>
          <cell r="I2152" t="str">
            <v>Nick Pignatari</v>
          </cell>
          <cell r="J2152" t="str">
            <v/>
          </cell>
          <cell r="K2152" t="str">
            <v/>
          </cell>
          <cell r="L2152" t="str">
            <v/>
          </cell>
          <cell r="M2152" t="str">
            <v>P0018760</v>
          </cell>
          <cell r="N2152" t="str">
            <v>N PIGNATARI - Prelim Design CAPITAL</v>
          </cell>
          <cell r="O2152" t="str">
            <v>436010105</v>
          </cell>
          <cell r="P2152" t="str">
            <v>P0018756</v>
          </cell>
          <cell r="Q2152" t="str">
            <v>PRELIM DESIGN CCM-West  [CAPITAL]</v>
          </cell>
          <cell r="R2152" t="str">
            <v>436016105</v>
          </cell>
          <cell r="S2152" t="str">
            <v/>
          </cell>
          <cell r="T2152" t="str">
            <v>0000003972</v>
          </cell>
        </row>
        <row r="2153">
          <cell r="A2153" t="str">
            <v>00242638</v>
          </cell>
          <cell r="B2153" t="str">
            <v>0001</v>
          </cell>
          <cell r="C2153" t="str">
            <v>4360</v>
          </cell>
          <cell r="D2153" t="str">
            <v>00242638</v>
          </cell>
          <cell r="E2153" t="str">
            <v>267 QUEEN ST. W. - C.C. CHECK</v>
          </cell>
          <cell r="F2153" t="str">
            <v>436016105</v>
          </cell>
          <cell r="G2153" t="str">
            <v>20090326</v>
          </cell>
          <cell r="H2153" t="str">
            <v>0000008016</v>
          </cell>
          <cell r="I2153" t="str">
            <v>Christopher Cugliari</v>
          </cell>
          <cell r="J2153" t="str">
            <v/>
          </cell>
          <cell r="K2153" t="str">
            <v/>
          </cell>
          <cell r="L2153" t="str">
            <v/>
          </cell>
          <cell r="M2153" t="str">
            <v>P0052890</v>
          </cell>
          <cell r="N2153" t="str">
            <v>DSGN-267 King St. W. - 400A Serv. Cable</v>
          </cell>
          <cell r="O2153" t="str">
            <v>436016105</v>
          </cell>
          <cell r="P2153" t="str">
            <v>P0052887</v>
          </cell>
          <cell r="Q2153" t="str">
            <v>267 King St. W. - 400A Serv. Cable UPGD</v>
          </cell>
          <cell r="R2153" t="str">
            <v>436016105</v>
          </cell>
          <cell r="S2153" t="str">
            <v/>
          </cell>
          <cell r="T2153" t="str">
            <v/>
          </cell>
        </row>
        <row r="2154">
          <cell r="A2154" t="str">
            <v>00242656</v>
          </cell>
          <cell r="B2154" t="str">
            <v>0001</v>
          </cell>
          <cell r="C2154" t="str">
            <v>4310</v>
          </cell>
          <cell r="D2154" t="str">
            <v>00242656</v>
          </cell>
          <cell r="E2154" t="str">
            <v>27 Donwoods Dr</v>
          </cell>
          <cell r="F2154" t="str">
            <v>431010105</v>
          </cell>
          <cell r="G2154" t="str">
            <v>20090327</v>
          </cell>
          <cell r="H2154" t="str">
            <v>0000008017</v>
          </cell>
          <cell r="I2154" t="str">
            <v>Jason Greenfield</v>
          </cell>
          <cell r="J2154" t="str">
            <v>20100114</v>
          </cell>
          <cell r="K2154" t="str">
            <v>0000002895</v>
          </cell>
          <cell r="L2154" t="str">
            <v>20100212</v>
          </cell>
          <cell r="M2154" t="str">
            <v>P0052535</v>
          </cell>
          <cell r="N2154" t="str">
            <v>DSGN- 27 Donwoods - 200A U/G service</v>
          </cell>
          <cell r="O2154" t="str">
            <v>431016101</v>
          </cell>
          <cell r="P2154" t="str">
            <v>P0052532</v>
          </cell>
          <cell r="Q2154" t="str">
            <v>27 Donwoods - 200A U/G service</v>
          </cell>
          <cell r="R2154" t="str">
            <v>431016101</v>
          </cell>
          <cell r="S2154" t="str">
            <v>20091210</v>
          </cell>
          <cell r="T2154" t="str">
            <v/>
          </cell>
        </row>
        <row r="2155">
          <cell r="A2155" t="str">
            <v>00242659</v>
          </cell>
          <cell r="B2155" t="str">
            <v>0001</v>
          </cell>
          <cell r="C2155" t="str">
            <v>4360</v>
          </cell>
          <cell r="D2155" t="str">
            <v>00242659</v>
          </cell>
          <cell r="E2155" t="str">
            <v>1 Zorra Street - MTO</v>
          </cell>
          <cell r="F2155" t="str">
            <v>436016105</v>
          </cell>
          <cell r="G2155" t="str">
            <v>20090327</v>
          </cell>
          <cell r="H2155" t="str">
            <v>0000002959</v>
          </cell>
          <cell r="I2155" t="str">
            <v>Michael Stavroff</v>
          </cell>
          <cell r="J2155" t="str">
            <v/>
          </cell>
          <cell r="K2155" t="str">
            <v/>
          </cell>
          <cell r="L2155" t="str">
            <v/>
          </cell>
          <cell r="M2155" t="str">
            <v>P0018764</v>
          </cell>
          <cell r="N2155" t="str">
            <v>M STAVROFF - Prelim Design CAPITAL</v>
          </cell>
          <cell r="O2155" t="str">
            <v>436010105</v>
          </cell>
          <cell r="P2155" t="str">
            <v>P0018756</v>
          </cell>
          <cell r="Q2155" t="str">
            <v>PRELIM DESIGN CCM-West  [CAPITAL]</v>
          </cell>
          <cell r="R2155" t="str">
            <v>436016105</v>
          </cell>
          <cell r="S2155" t="str">
            <v/>
          </cell>
          <cell r="T2155" t="str">
            <v>0000002959</v>
          </cell>
        </row>
        <row r="2156">
          <cell r="A2156" t="str">
            <v>00242668</v>
          </cell>
          <cell r="B2156" t="str">
            <v>0001</v>
          </cell>
          <cell r="C2156" t="str">
            <v>4360</v>
          </cell>
          <cell r="D2156" t="str">
            <v>00242668</v>
          </cell>
          <cell r="E2156" t="str">
            <v>36 BRENTWOOD RD N DESIGN</v>
          </cell>
          <cell r="F2156" t="str">
            <v>436016105</v>
          </cell>
          <cell r="G2156" t="str">
            <v>20090327</v>
          </cell>
          <cell r="H2156" t="str">
            <v>0000003237</v>
          </cell>
          <cell r="I2156" t="str">
            <v>John Aspro</v>
          </cell>
          <cell r="J2156" t="str">
            <v/>
          </cell>
          <cell r="K2156" t="str">
            <v/>
          </cell>
          <cell r="L2156" t="str">
            <v/>
          </cell>
          <cell r="M2156" t="str">
            <v>P0018757</v>
          </cell>
          <cell r="N2156" t="str">
            <v>J ASPRO - Prelim Design CAPITAL</v>
          </cell>
          <cell r="O2156" t="str">
            <v>436010105</v>
          </cell>
          <cell r="P2156" t="str">
            <v>P0018756</v>
          </cell>
          <cell r="Q2156" t="str">
            <v>PRELIM DESIGN CCM-West  [CAPITAL]</v>
          </cell>
          <cell r="R2156" t="str">
            <v>436016105</v>
          </cell>
          <cell r="S2156" t="str">
            <v/>
          </cell>
          <cell r="T2156" t="str">
            <v>0000003237</v>
          </cell>
        </row>
        <row r="2157">
          <cell r="A2157" t="str">
            <v>00242670</v>
          </cell>
          <cell r="B2157" t="str">
            <v>0001</v>
          </cell>
          <cell r="C2157" t="str">
            <v>3310</v>
          </cell>
          <cell r="D2157" t="str">
            <v>00242670</v>
          </cell>
          <cell r="E2157" t="str">
            <v>FLEMMINGDON PARK MS T3-REP PRI CBL FLT</v>
          </cell>
          <cell r="F2157" t="str">
            <v>331017165</v>
          </cell>
          <cell r="G2157" t="str">
            <v>20090327</v>
          </cell>
          <cell r="H2157" t="str">
            <v>0000003021</v>
          </cell>
          <cell r="I2157" t="str">
            <v>Linda Doyle</v>
          </cell>
          <cell r="J2157" t="str">
            <v/>
          </cell>
          <cell r="K2157" t="str">
            <v/>
          </cell>
          <cell r="L2157" t="str">
            <v/>
          </cell>
          <cell r="M2157" t="str">
            <v>P0049461</v>
          </cell>
          <cell r="N2157" t="str">
            <v>S09018 STN REACTIVE CAPITAL</v>
          </cell>
          <cell r="O2157" t="str">
            <v>331017165</v>
          </cell>
          <cell r="P2157" t="str">
            <v>P0049461</v>
          </cell>
          <cell r="Q2157" t="str">
            <v>S09018 STN REACTIVE CAPITAL</v>
          </cell>
          <cell r="R2157" t="str">
            <v>331017165</v>
          </cell>
          <cell r="S2157" t="str">
            <v/>
          </cell>
          <cell r="T2157" t="str">
            <v/>
          </cell>
        </row>
        <row r="2158">
          <cell r="A2158" t="str">
            <v>00242674</v>
          </cell>
          <cell r="B2158" t="str">
            <v>0001</v>
          </cell>
          <cell r="C2158" t="str">
            <v>3160</v>
          </cell>
          <cell r="D2158" t="str">
            <v>00242674</v>
          </cell>
          <cell r="E2158" t="str">
            <v>Design Review (WO)</v>
          </cell>
          <cell r="F2158" t="str">
            <v>316010160</v>
          </cell>
          <cell r="G2158" t="str">
            <v>20090327</v>
          </cell>
          <cell r="H2158" t="str">
            <v>0000003684</v>
          </cell>
          <cell r="I2158" t="str">
            <v>Abdurazag Beshna</v>
          </cell>
          <cell r="J2158" t="str">
            <v/>
          </cell>
          <cell r="K2158" t="str">
            <v/>
          </cell>
          <cell r="L2158" t="str">
            <v/>
          </cell>
          <cell r="M2158" t="str">
            <v>P0051078</v>
          </cell>
          <cell r="N2158" t="str">
            <v>DSGN-  ANDERSON ADDITOIN</v>
          </cell>
          <cell r="O2158" t="str">
            <v>316010160</v>
          </cell>
          <cell r="P2158" t="str">
            <v>P0049590</v>
          </cell>
          <cell r="Q2158" t="str">
            <v>W09251 HL -  EGLINTON MS 4KV OH VC</v>
          </cell>
          <cell r="R2158" t="str">
            <v>316014151</v>
          </cell>
          <cell r="S2158" t="str">
            <v>20091221</v>
          </cell>
          <cell r="T2158" t="str">
            <v/>
          </cell>
        </row>
        <row r="2159">
          <cell r="A2159" t="str">
            <v>00242677</v>
          </cell>
          <cell r="B2159" t="str">
            <v>0001</v>
          </cell>
          <cell r="C2159" t="str">
            <v>3160</v>
          </cell>
          <cell r="D2159" t="str">
            <v>00242677</v>
          </cell>
          <cell r="E2159" t="str">
            <v>OH - Inst Poles, Anchors  (WO)</v>
          </cell>
          <cell r="F2159" t="str">
            <v>316010250</v>
          </cell>
          <cell r="G2159" t="str">
            <v>20090327</v>
          </cell>
          <cell r="H2159" t="str">
            <v>0000003684</v>
          </cell>
          <cell r="I2159" t="str">
            <v>Abdurazag Beshna</v>
          </cell>
          <cell r="J2159" t="str">
            <v/>
          </cell>
          <cell r="K2159" t="str">
            <v/>
          </cell>
          <cell r="L2159" t="str">
            <v/>
          </cell>
          <cell r="M2159" t="str">
            <v>P0051079</v>
          </cell>
          <cell r="N2159" t="str">
            <v>OH-    ANDERSON ADDITOIN</v>
          </cell>
          <cell r="O2159" t="str">
            <v>316010160</v>
          </cell>
          <cell r="P2159" t="str">
            <v>P0049590</v>
          </cell>
          <cell r="Q2159" t="str">
            <v>W09251 HL -  EGLINTON MS 4KV OH VC</v>
          </cell>
          <cell r="R2159" t="str">
            <v>316014151</v>
          </cell>
          <cell r="S2159" t="str">
            <v>20091221</v>
          </cell>
          <cell r="T2159" t="str">
            <v/>
          </cell>
        </row>
        <row r="2160">
          <cell r="A2160" t="str">
            <v>00242678</v>
          </cell>
          <cell r="B2160" t="str">
            <v>0001</v>
          </cell>
          <cell r="C2160" t="str">
            <v>3160</v>
          </cell>
          <cell r="D2160" t="str">
            <v>00242678</v>
          </cell>
          <cell r="E2160" t="str">
            <v>OH - Prim &amp; Sec Frame/String/Transf (WO)</v>
          </cell>
          <cell r="F2160" t="str">
            <v>316010200</v>
          </cell>
          <cell r="G2160" t="str">
            <v>20090327</v>
          </cell>
          <cell r="H2160" t="str">
            <v>0000003684</v>
          </cell>
          <cell r="I2160" t="str">
            <v>Abdurazag Beshna</v>
          </cell>
          <cell r="J2160" t="str">
            <v/>
          </cell>
          <cell r="K2160" t="str">
            <v/>
          </cell>
          <cell r="L2160" t="str">
            <v/>
          </cell>
          <cell r="M2160" t="str">
            <v>P0051079</v>
          </cell>
          <cell r="N2160" t="str">
            <v>OH-    ANDERSON ADDITOIN</v>
          </cell>
          <cell r="O2160" t="str">
            <v>316010160</v>
          </cell>
          <cell r="P2160" t="str">
            <v>P0049590</v>
          </cell>
          <cell r="Q2160" t="str">
            <v>W09251 HL -  EGLINTON MS 4KV OH VC</v>
          </cell>
          <cell r="R2160" t="str">
            <v>316014151</v>
          </cell>
          <cell r="S2160" t="str">
            <v>20091221</v>
          </cell>
          <cell r="T2160" t="str">
            <v/>
          </cell>
        </row>
        <row r="2161">
          <cell r="A2161" t="str">
            <v>00242679</v>
          </cell>
          <cell r="B2161" t="str">
            <v>0001</v>
          </cell>
          <cell r="C2161" t="str">
            <v>3160</v>
          </cell>
          <cell r="D2161" t="str">
            <v>00242679</v>
          </cell>
          <cell r="E2161" t="str">
            <v>OH - Secondary Services (WO)</v>
          </cell>
          <cell r="F2161" t="str">
            <v>316010260</v>
          </cell>
          <cell r="G2161" t="str">
            <v>20090327</v>
          </cell>
          <cell r="H2161" t="str">
            <v>0000003684</v>
          </cell>
          <cell r="I2161" t="str">
            <v>Abdurazag Beshna</v>
          </cell>
          <cell r="J2161" t="str">
            <v/>
          </cell>
          <cell r="K2161" t="str">
            <v/>
          </cell>
          <cell r="L2161" t="str">
            <v/>
          </cell>
          <cell r="M2161" t="str">
            <v>P0051079</v>
          </cell>
          <cell r="N2161" t="str">
            <v>OH-    ANDERSON ADDITOIN</v>
          </cell>
          <cell r="O2161" t="str">
            <v>316010160</v>
          </cell>
          <cell r="P2161" t="str">
            <v>P0049590</v>
          </cell>
          <cell r="Q2161" t="str">
            <v>W09251 HL -  EGLINTON MS 4KV OH VC</v>
          </cell>
          <cell r="R2161" t="str">
            <v>316014151</v>
          </cell>
          <cell r="S2161" t="str">
            <v>20091221</v>
          </cell>
          <cell r="T2161" t="str">
            <v/>
          </cell>
        </row>
        <row r="2162">
          <cell r="A2162" t="str">
            <v>00242680</v>
          </cell>
          <cell r="B2162" t="str">
            <v>0001</v>
          </cell>
          <cell r="C2162" t="str">
            <v>3160</v>
          </cell>
          <cell r="D2162" t="str">
            <v>00242680</v>
          </cell>
          <cell r="E2162" t="str">
            <v>OH - Transformer Installation (WO)</v>
          </cell>
          <cell r="F2162" t="str">
            <v>316010210</v>
          </cell>
          <cell r="G2162" t="str">
            <v>20090327</v>
          </cell>
          <cell r="H2162" t="str">
            <v>0000003684</v>
          </cell>
          <cell r="I2162" t="str">
            <v>Abdurazag Beshna</v>
          </cell>
          <cell r="J2162" t="str">
            <v/>
          </cell>
          <cell r="K2162" t="str">
            <v/>
          </cell>
          <cell r="L2162" t="str">
            <v/>
          </cell>
          <cell r="M2162" t="str">
            <v>P0051079</v>
          </cell>
          <cell r="N2162" t="str">
            <v>OH-    ANDERSON ADDITOIN</v>
          </cell>
          <cell r="O2162" t="str">
            <v>316010160</v>
          </cell>
          <cell r="P2162" t="str">
            <v>P0049590</v>
          </cell>
          <cell r="Q2162" t="str">
            <v>W09251 HL -  EGLINTON MS 4KV OH VC</v>
          </cell>
          <cell r="R2162" t="str">
            <v>316014151</v>
          </cell>
          <cell r="S2162" t="str">
            <v>20091221</v>
          </cell>
          <cell r="T2162" t="str">
            <v/>
          </cell>
        </row>
        <row r="2163">
          <cell r="A2163" t="str">
            <v>00242681</v>
          </cell>
          <cell r="B2163" t="str">
            <v>0001</v>
          </cell>
          <cell r="C2163" t="str">
            <v>3160</v>
          </cell>
          <cell r="D2163" t="str">
            <v>00242681</v>
          </cell>
          <cell r="E2163" t="str">
            <v>Rem - Cable &amp; Equipment Removals (WO)</v>
          </cell>
          <cell r="F2163" t="str">
            <v>316010250</v>
          </cell>
          <cell r="G2163" t="str">
            <v>20090327</v>
          </cell>
          <cell r="H2163" t="str">
            <v>0000003684</v>
          </cell>
          <cell r="I2163" t="str">
            <v>Abdurazag Beshna</v>
          </cell>
          <cell r="J2163" t="str">
            <v/>
          </cell>
          <cell r="K2163" t="str">
            <v/>
          </cell>
          <cell r="L2163" t="str">
            <v/>
          </cell>
          <cell r="M2163" t="str">
            <v>P0051080</v>
          </cell>
          <cell r="N2163" t="str">
            <v>REM-    ANDERSON ADDITOIN</v>
          </cell>
          <cell r="O2163" t="str">
            <v>316010160</v>
          </cell>
          <cell r="P2163" t="str">
            <v>P0049590</v>
          </cell>
          <cell r="Q2163" t="str">
            <v>W09251 HL -  EGLINTON MS 4KV OH VC</v>
          </cell>
          <cell r="R2163" t="str">
            <v>316014151</v>
          </cell>
          <cell r="S2163" t="str">
            <v>20091221</v>
          </cell>
          <cell r="T2163" t="str">
            <v/>
          </cell>
        </row>
        <row r="2164">
          <cell r="A2164" t="str">
            <v>00242701</v>
          </cell>
          <cell r="B2164" t="str">
            <v>0001</v>
          </cell>
          <cell r="C2164" t="str">
            <v>4310</v>
          </cell>
          <cell r="D2164" t="str">
            <v>00242701</v>
          </cell>
          <cell r="E2164" t="str">
            <v>101 Zaph Ave. Alt-Bid Work Fee</v>
          </cell>
          <cell r="F2164" t="str">
            <v>431016130</v>
          </cell>
          <cell r="G2164" t="str">
            <v>20090327</v>
          </cell>
          <cell r="H2164" t="str">
            <v>0000003369</v>
          </cell>
          <cell r="I2164" t="str">
            <v>Carrie Matthew</v>
          </cell>
          <cell r="J2164" t="str">
            <v/>
          </cell>
          <cell r="K2164" t="str">
            <v/>
          </cell>
          <cell r="L2164" t="str">
            <v/>
          </cell>
          <cell r="M2164" t="str">
            <v>P0052525</v>
          </cell>
          <cell r="N2164" t="str">
            <v>CONTRIB$ -101 ZAPH AVE. SUB'D - ALT. BID</v>
          </cell>
          <cell r="O2164" t="str">
            <v>431016130</v>
          </cell>
          <cell r="P2164" t="str">
            <v>P0052520</v>
          </cell>
          <cell r="Q2164" t="str">
            <v>101 ZAPH AVE. SUBDIVISION - ALT. BID</v>
          </cell>
          <cell r="R2164" t="str">
            <v>431016130</v>
          </cell>
          <cell r="S2164" t="str">
            <v>20100104</v>
          </cell>
          <cell r="T2164" t="str">
            <v/>
          </cell>
        </row>
        <row r="2165">
          <cell r="A2165" t="str">
            <v>00242715</v>
          </cell>
          <cell r="B2165" t="str">
            <v>0001</v>
          </cell>
          <cell r="C2165" t="str">
            <v>3720</v>
          </cell>
          <cell r="D2165" t="str">
            <v>00242715</v>
          </cell>
          <cell r="E2165" t="str">
            <v>BLOOR/HUNTLEY loc4571-REBLD VLT ROOF</v>
          </cell>
          <cell r="F2165" t="str">
            <v>372017164</v>
          </cell>
          <cell r="G2165" t="str">
            <v>20090330</v>
          </cell>
          <cell r="H2165" t="str">
            <v>0000003021</v>
          </cell>
          <cell r="I2165" t="str">
            <v>Linda Doyle</v>
          </cell>
          <cell r="J2165" t="str">
            <v>20091230</v>
          </cell>
          <cell r="K2165" t="str">
            <v>0000003282</v>
          </cell>
          <cell r="L2165" t="str">
            <v>20100121</v>
          </cell>
          <cell r="M2165" t="str">
            <v>P0049530</v>
          </cell>
          <cell r="N2165" t="str">
            <v>CS Civil-Other-Vault/CC/HW/TB (Sub-Proj)</v>
          </cell>
          <cell r="O2165" t="str">
            <v>372010240</v>
          </cell>
          <cell r="P2165" t="str">
            <v>P0049524</v>
          </cell>
          <cell r="Q2165" t="str">
            <v>CS 2009 CAPITAL REPLACEMENT UG (West)</v>
          </cell>
          <cell r="R2165" t="str">
            <v>372017164</v>
          </cell>
          <cell r="S2165" t="str">
            <v/>
          </cell>
          <cell r="T2165" t="str">
            <v>0000003282</v>
          </cell>
        </row>
        <row r="2166">
          <cell r="A2166" t="str">
            <v>00242720</v>
          </cell>
          <cell r="B2166" t="str">
            <v>0001</v>
          </cell>
          <cell r="C2166" t="str">
            <v>3720</v>
          </cell>
          <cell r="D2166" t="str">
            <v>00242720</v>
          </cell>
          <cell r="E2166" t="str">
            <v>DANFORTH Z0005-REBLD VLT ROOF</v>
          </cell>
          <cell r="F2166" t="str">
            <v>372017164</v>
          </cell>
          <cell r="G2166" t="str">
            <v>20090330</v>
          </cell>
          <cell r="H2166" t="str">
            <v>0000003021</v>
          </cell>
          <cell r="I2166" t="str">
            <v>Linda Doyle</v>
          </cell>
          <cell r="J2166" t="str">
            <v>20091230</v>
          </cell>
          <cell r="K2166" t="str">
            <v>0000003282</v>
          </cell>
          <cell r="L2166" t="str">
            <v>20100121</v>
          </cell>
          <cell r="M2166" t="str">
            <v>P0049530</v>
          </cell>
          <cell r="N2166" t="str">
            <v>CS Civil-Other-Vault/CC/HW/TB (Sub-Proj)</v>
          </cell>
          <cell r="O2166" t="str">
            <v>372010240</v>
          </cell>
          <cell r="P2166" t="str">
            <v>P0049524</v>
          </cell>
          <cell r="Q2166" t="str">
            <v>CS 2009 CAPITAL REPLACEMENT UG (West)</v>
          </cell>
          <cell r="R2166" t="str">
            <v>372017164</v>
          </cell>
          <cell r="S2166" t="str">
            <v/>
          </cell>
          <cell r="T2166" t="str">
            <v>0000003282</v>
          </cell>
        </row>
        <row r="2167">
          <cell r="A2167" t="str">
            <v>00242740</v>
          </cell>
          <cell r="B2167" t="str">
            <v>0001</v>
          </cell>
          <cell r="C2167" t="str">
            <v>3310</v>
          </cell>
          <cell r="D2167" t="str">
            <v>00242740</v>
          </cell>
          <cell r="E2167" t="str">
            <v>DC_S09020_04 REPL. DIODES FOR TTC (WO)</v>
          </cell>
          <cell r="F2167" t="str">
            <v>331014170</v>
          </cell>
          <cell r="G2167" t="str">
            <v>20090330</v>
          </cell>
          <cell r="H2167" t="str">
            <v>0000002909</v>
          </cell>
          <cell r="I2167" t="str">
            <v>Michael Culos</v>
          </cell>
          <cell r="J2167" t="str">
            <v/>
          </cell>
          <cell r="K2167" t="str">
            <v/>
          </cell>
          <cell r="L2167" t="str">
            <v/>
          </cell>
          <cell r="M2167" t="str">
            <v>P0049783</v>
          </cell>
          <cell r="N2167" t="str">
            <v>Station Design  SP</v>
          </cell>
          <cell r="O2167" t="str">
            <v>331014170</v>
          </cell>
          <cell r="P2167" t="str">
            <v>P0049782</v>
          </cell>
          <cell r="Q2167" t="str">
            <v>S09263: Station Design for 2010</v>
          </cell>
          <cell r="R2167" t="str">
            <v>331014170</v>
          </cell>
          <cell r="S2167" t="str">
            <v/>
          </cell>
          <cell r="T2167" t="str">
            <v/>
          </cell>
        </row>
        <row r="2168">
          <cell r="A2168" t="str">
            <v>00242748</v>
          </cell>
          <cell r="B2168" t="str">
            <v>0001</v>
          </cell>
          <cell r="C2168" t="str">
            <v>3720</v>
          </cell>
          <cell r="D2168" t="str">
            <v>00242748</v>
          </cell>
          <cell r="E2168" t="str">
            <v>GATEWOOD CR #4 P4-REPL DANGER POLE</v>
          </cell>
          <cell r="F2168" t="str">
            <v>372017163</v>
          </cell>
          <cell r="G2168" t="str">
            <v>20090401</v>
          </cell>
          <cell r="H2168" t="str">
            <v>0000008049</v>
          </cell>
          <cell r="I2168" t="str">
            <v>Doug Elliott</v>
          </cell>
          <cell r="J2168" t="str">
            <v>20091230</v>
          </cell>
          <cell r="K2168" t="str">
            <v>0000003282</v>
          </cell>
          <cell r="L2168" t="str">
            <v>20100120</v>
          </cell>
          <cell r="M2168" t="str">
            <v>P0049500</v>
          </cell>
          <cell r="N2168" t="str">
            <v>CS Replace Poles (Sub-Project)</v>
          </cell>
          <cell r="O2168" t="str">
            <v>372010250</v>
          </cell>
          <cell r="P2168" t="str">
            <v>P0049499</v>
          </cell>
          <cell r="Q2168" t="str">
            <v>CS 2009 CAPITAL REPLACE O/H EQUIP (West)</v>
          </cell>
          <cell r="R2168" t="str">
            <v>372017163</v>
          </cell>
          <cell r="S2168" t="str">
            <v/>
          </cell>
          <cell r="T2168" t="str">
            <v>0000003282</v>
          </cell>
        </row>
        <row r="2169">
          <cell r="A2169" t="str">
            <v>00242759</v>
          </cell>
          <cell r="B2169" t="str">
            <v>0001</v>
          </cell>
          <cell r="C2169" t="str">
            <v>4310</v>
          </cell>
          <cell r="D2169" t="str">
            <v>00242759</v>
          </cell>
          <cell r="E2169" t="str">
            <v>UG - 3PH Transformer (WO)</v>
          </cell>
          <cell r="F2169" t="str">
            <v>431016105</v>
          </cell>
          <cell r="G2169" t="str">
            <v>20090330</v>
          </cell>
          <cell r="H2169" t="str">
            <v>0000002648</v>
          </cell>
          <cell r="I2169" t="str">
            <v>Dan Stanoev</v>
          </cell>
          <cell r="J2169" t="str">
            <v>20100114</v>
          </cell>
          <cell r="K2169" t="str">
            <v>0000002895</v>
          </cell>
          <cell r="L2169" t="str">
            <v>20100115</v>
          </cell>
          <cell r="M2169" t="str">
            <v>P0051091</v>
          </cell>
          <cell r="N2169" t="str">
            <v>UG-27 TAPSCOTT ROAD</v>
          </cell>
          <cell r="O2169" t="str">
            <v>431016105</v>
          </cell>
          <cell r="P2169" t="str">
            <v>P0051089</v>
          </cell>
          <cell r="Q2169" t="str">
            <v>27 TAPSCOTT ROAD</v>
          </cell>
          <cell r="R2169" t="str">
            <v>431016105</v>
          </cell>
          <cell r="S2169" t="str">
            <v>20091110</v>
          </cell>
          <cell r="T2169" t="str">
            <v/>
          </cell>
        </row>
        <row r="2170">
          <cell r="A2170" t="str">
            <v>00242777</v>
          </cell>
          <cell r="B2170" t="str">
            <v>0001</v>
          </cell>
          <cell r="C2170" t="str">
            <v>3720</v>
          </cell>
          <cell r="D2170" t="str">
            <v>00242777</v>
          </cell>
          <cell r="E2170" t="str">
            <v>FINCH E1555 T12369-UPGRD SUBM TX</v>
          </cell>
          <cell r="F2170" t="str">
            <v>372017164</v>
          </cell>
          <cell r="G2170" t="str">
            <v>20090330</v>
          </cell>
          <cell r="H2170" t="str">
            <v>0000003021</v>
          </cell>
          <cell r="I2170" t="str">
            <v>Linda Doyle</v>
          </cell>
          <cell r="J2170" t="str">
            <v>20091230</v>
          </cell>
          <cell r="K2170" t="str">
            <v>0000003282</v>
          </cell>
          <cell r="L2170" t="str">
            <v>20100121</v>
          </cell>
          <cell r="M2170" t="str">
            <v>P0049527</v>
          </cell>
          <cell r="N2170" t="str">
            <v>CS 1-Phase U/G Transf Replace (Sub-Proj)</v>
          </cell>
          <cell r="O2170" t="str">
            <v>372010230</v>
          </cell>
          <cell r="P2170" t="str">
            <v>P0049524</v>
          </cell>
          <cell r="Q2170" t="str">
            <v>CS 2009 CAPITAL REPLACEMENT UG (West)</v>
          </cell>
          <cell r="R2170" t="str">
            <v>372017164</v>
          </cell>
          <cell r="S2170" t="str">
            <v/>
          </cell>
          <cell r="T2170" t="str">
            <v>0000003282</v>
          </cell>
        </row>
        <row r="2171">
          <cell r="A2171" t="str">
            <v>00242865</v>
          </cell>
          <cell r="B2171" t="str">
            <v>0001</v>
          </cell>
          <cell r="C2171" t="str">
            <v>3110</v>
          </cell>
          <cell r="D2171" t="str">
            <v>00242865</v>
          </cell>
          <cell r="E2171" t="str">
            <v>Design Review (WO)</v>
          </cell>
          <cell r="F2171" t="str">
            <v>311010240</v>
          </cell>
          <cell r="G2171" t="str">
            <v>20090331</v>
          </cell>
          <cell r="H2171" t="str">
            <v>0000002485</v>
          </cell>
          <cell r="I2171" t="str">
            <v>Brian Dorgan</v>
          </cell>
          <cell r="J2171" t="str">
            <v>20100111</v>
          </cell>
          <cell r="K2171" t="str">
            <v>0000003110</v>
          </cell>
          <cell r="L2171" t="str">
            <v>20100113</v>
          </cell>
          <cell r="M2171" t="str">
            <v>P0051114</v>
          </cell>
          <cell r="N2171" t="str">
            <v>DSGN- E09375 DB@FUNDY BAY NA502M21 CIVI</v>
          </cell>
          <cell r="O2171" t="str">
            <v>311014161</v>
          </cell>
          <cell r="P2171" t="str">
            <v>P0051113</v>
          </cell>
          <cell r="Q2171" t="str">
            <v>E09375 DB@FUNDY BAY NA502M21 CIVIL PH 3</v>
          </cell>
          <cell r="R2171" t="str">
            <v>311014161</v>
          </cell>
          <cell r="S2171" t="str">
            <v>20091221</v>
          </cell>
          <cell r="T2171" t="str">
            <v/>
          </cell>
        </row>
        <row r="2172">
          <cell r="A2172" t="str">
            <v>00242866</v>
          </cell>
          <cell r="B2172" t="str">
            <v>0001</v>
          </cell>
          <cell r="C2172" t="str">
            <v>3110</v>
          </cell>
          <cell r="D2172" t="str">
            <v>00242866</v>
          </cell>
          <cell r="E2172" t="str">
            <v>Civil (WO)</v>
          </cell>
          <cell r="F2172" t="str">
            <v>311010240</v>
          </cell>
          <cell r="G2172" t="str">
            <v>20090331</v>
          </cell>
          <cell r="H2172" t="str">
            <v>0000002485</v>
          </cell>
          <cell r="I2172" t="str">
            <v>Brian Dorgan</v>
          </cell>
          <cell r="J2172" t="str">
            <v>20100111</v>
          </cell>
          <cell r="K2172" t="str">
            <v>0000003110</v>
          </cell>
          <cell r="L2172" t="str">
            <v>20100113</v>
          </cell>
          <cell r="M2172" t="str">
            <v>P0051115</v>
          </cell>
          <cell r="N2172" t="str">
            <v>CRTR - E09375 DB@FUNDY BAY NA502M21 CIV</v>
          </cell>
          <cell r="O2172" t="str">
            <v>311014161</v>
          </cell>
          <cell r="P2172" t="str">
            <v>P0051113</v>
          </cell>
          <cell r="Q2172" t="str">
            <v>E09375 DB@FUNDY BAY NA502M21 CIVIL PH 3</v>
          </cell>
          <cell r="R2172" t="str">
            <v>311014161</v>
          </cell>
          <cell r="S2172" t="str">
            <v>20091221</v>
          </cell>
          <cell r="T2172" t="str">
            <v/>
          </cell>
        </row>
        <row r="2173">
          <cell r="A2173" t="str">
            <v>00242879</v>
          </cell>
          <cell r="B2173" t="str">
            <v>0001</v>
          </cell>
          <cell r="C2173" t="str">
            <v>4310</v>
          </cell>
          <cell r="D2173" t="str">
            <v>00242879</v>
          </cell>
          <cell r="E2173" t="str">
            <v>107 Oakmeadow Blvd. 120/240V,200A U/G</v>
          </cell>
          <cell r="F2173" t="str">
            <v>431016101</v>
          </cell>
          <cell r="G2173" t="str">
            <v>20090331</v>
          </cell>
          <cell r="H2173" t="str">
            <v>0000003261</v>
          </cell>
          <cell r="I2173" t="str">
            <v>Wayne Perry</v>
          </cell>
          <cell r="J2173" t="str">
            <v/>
          </cell>
          <cell r="K2173" t="str">
            <v/>
          </cell>
          <cell r="L2173" t="str">
            <v/>
          </cell>
          <cell r="M2173" t="str">
            <v>P0044735</v>
          </cell>
          <cell r="N2173" t="str">
            <v>Wayne Perry PRELIM DESIGN CAPEX</v>
          </cell>
          <cell r="O2173" t="str">
            <v>431010105</v>
          </cell>
          <cell r="P2173" t="str">
            <v>P0011851</v>
          </cell>
          <cell r="Q2173" t="str">
            <v>CCM-East PRELIM DESIGN - 500 Com/MILNER</v>
          </cell>
          <cell r="R2173" t="str">
            <v>431016105</v>
          </cell>
          <cell r="S2173" t="str">
            <v/>
          </cell>
          <cell r="T2173" t="str">
            <v/>
          </cell>
        </row>
        <row r="2174">
          <cell r="A2174" t="str">
            <v>00242887</v>
          </cell>
          <cell r="B2174" t="str">
            <v>0001</v>
          </cell>
          <cell r="C2174" t="str">
            <v>4310</v>
          </cell>
          <cell r="D2174" t="str">
            <v>00242887</v>
          </cell>
          <cell r="E2174" t="str">
            <v>636 KENNEDY Civil (WO)</v>
          </cell>
          <cell r="F2174" t="str">
            <v>431016105</v>
          </cell>
          <cell r="G2174" t="str">
            <v>20090331</v>
          </cell>
          <cell r="H2174" t="str">
            <v>0000003562</v>
          </cell>
          <cell r="I2174" t="str">
            <v>Warren Kingston</v>
          </cell>
          <cell r="J2174" t="str">
            <v/>
          </cell>
          <cell r="K2174" t="str">
            <v/>
          </cell>
          <cell r="L2174" t="str">
            <v/>
          </cell>
          <cell r="M2174" t="str">
            <v>P0051120</v>
          </cell>
          <cell r="N2174" t="str">
            <v>636 KENNEDY CONTRACTOR</v>
          </cell>
          <cell r="O2174" t="str">
            <v>431016105</v>
          </cell>
          <cell r="P2174" t="str">
            <v>P0051118</v>
          </cell>
          <cell r="Q2174" t="str">
            <v>636 KENNEDY RD - 150 kva pad (120/208)</v>
          </cell>
          <cell r="R2174" t="str">
            <v>431016105</v>
          </cell>
          <cell r="S2174" t="str">
            <v/>
          </cell>
          <cell r="T2174" t="str">
            <v/>
          </cell>
        </row>
        <row r="2175">
          <cell r="A2175" t="str">
            <v>00242888</v>
          </cell>
          <cell r="B2175" t="str">
            <v>0001</v>
          </cell>
          <cell r="C2175" t="str">
            <v>4310</v>
          </cell>
          <cell r="D2175" t="str">
            <v>00242888</v>
          </cell>
          <cell r="E2175" t="str">
            <v>636 KENNEDY OH - Switch Install (WO)</v>
          </cell>
          <cell r="F2175" t="str">
            <v>431016105</v>
          </cell>
          <cell r="G2175" t="str">
            <v>20090331</v>
          </cell>
          <cell r="H2175" t="str">
            <v>0000003562</v>
          </cell>
          <cell r="I2175" t="str">
            <v>Warren Kingston</v>
          </cell>
          <cell r="J2175" t="str">
            <v/>
          </cell>
          <cell r="K2175" t="str">
            <v/>
          </cell>
          <cell r="L2175" t="str">
            <v/>
          </cell>
          <cell r="M2175" t="str">
            <v>P0051121</v>
          </cell>
          <cell r="N2175" t="str">
            <v>636 KENNEDY O/H CONSTRUCTION</v>
          </cell>
          <cell r="O2175" t="str">
            <v>431016105</v>
          </cell>
          <cell r="P2175" t="str">
            <v>P0051118</v>
          </cell>
          <cell r="Q2175" t="str">
            <v>636 KENNEDY RD - 150 kva pad (120/208)</v>
          </cell>
          <cell r="R2175" t="str">
            <v>431016105</v>
          </cell>
          <cell r="S2175" t="str">
            <v/>
          </cell>
          <cell r="T2175" t="str">
            <v/>
          </cell>
        </row>
        <row r="2176">
          <cell r="A2176" t="str">
            <v>00242890</v>
          </cell>
          <cell r="B2176" t="str">
            <v>0001</v>
          </cell>
          <cell r="C2176" t="str">
            <v>4310</v>
          </cell>
          <cell r="D2176" t="str">
            <v>00242890</v>
          </cell>
          <cell r="E2176" t="str">
            <v>636 KENNEDY UG - 3PH Trans (WO)</v>
          </cell>
          <cell r="F2176" t="str">
            <v>431016105</v>
          </cell>
          <cell r="G2176" t="str">
            <v>20090331</v>
          </cell>
          <cell r="H2176" t="str">
            <v>0000003562</v>
          </cell>
          <cell r="I2176" t="str">
            <v>Warren Kingston</v>
          </cell>
          <cell r="J2176" t="str">
            <v/>
          </cell>
          <cell r="K2176" t="str">
            <v/>
          </cell>
          <cell r="L2176" t="str">
            <v/>
          </cell>
          <cell r="M2176" t="str">
            <v>P0051122</v>
          </cell>
          <cell r="N2176" t="str">
            <v>636 KENNEDY U/G CONSTRUCTION</v>
          </cell>
          <cell r="O2176" t="str">
            <v>431016105</v>
          </cell>
          <cell r="P2176" t="str">
            <v>P0051118</v>
          </cell>
          <cell r="Q2176" t="str">
            <v>636 KENNEDY RD - 150 kva pad (120/208)</v>
          </cell>
          <cell r="R2176" t="str">
            <v>431016105</v>
          </cell>
          <cell r="S2176" t="str">
            <v/>
          </cell>
          <cell r="T2176" t="str">
            <v/>
          </cell>
        </row>
        <row r="2177">
          <cell r="A2177" t="str">
            <v>00242892</v>
          </cell>
          <cell r="B2177" t="str">
            <v>0001</v>
          </cell>
          <cell r="C2177" t="str">
            <v>4310</v>
          </cell>
          <cell r="D2177" t="str">
            <v>00242892</v>
          </cell>
          <cell r="E2177" t="str">
            <v>636 KENNEDY Capital Cont (WO)</v>
          </cell>
          <cell r="F2177" t="str">
            <v>431016105</v>
          </cell>
          <cell r="G2177" t="str">
            <v>20090331</v>
          </cell>
          <cell r="H2177" t="str">
            <v>0000003562</v>
          </cell>
          <cell r="I2177" t="str">
            <v>Warren Kingston</v>
          </cell>
          <cell r="J2177" t="str">
            <v/>
          </cell>
          <cell r="K2177" t="str">
            <v/>
          </cell>
          <cell r="L2177" t="str">
            <v/>
          </cell>
          <cell r="M2177" t="str">
            <v>P0051123</v>
          </cell>
          <cell r="N2177" t="str">
            <v>636 KENNEDY CAPITAL CONT</v>
          </cell>
          <cell r="O2177" t="str">
            <v>431016105</v>
          </cell>
          <cell r="P2177" t="str">
            <v>P0051118</v>
          </cell>
          <cell r="Q2177" t="str">
            <v>636 KENNEDY RD - 150 kva pad (120/208)</v>
          </cell>
          <cell r="R2177" t="str">
            <v>431016105</v>
          </cell>
          <cell r="S2177" t="str">
            <v/>
          </cell>
          <cell r="T2177" t="str">
            <v/>
          </cell>
        </row>
        <row r="2178">
          <cell r="A2178" t="str">
            <v>00242893</v>
          </cell>
          <cell r="B2178" t="str">
            <v>0001</v>
          </cell>
          <cell r="C2178" t="str">
            <v>4310</v>
          </cell>
          <cell r="D2178" t="str">
            <v>00242893</v>
          </cell>
          <cell r="E2178" t="str">
            <v>636 Kennedy Rd - Prelim</v>
          </cell>
          <cell r="F2178" t="str">
            <v>431016105</v>
          </cell>
          <cell r="G2178" t="str">
            <v>20090331</v>
          </cell>
          <cell r="H2178" t="str">
            <v>0000003562</v>
          </cell>
          <cell r="I2178" t="str">
            <v>Warren Kingston</v>
          </cell>
          <cell r="J2178" t="str">
            <v/>
          </cell>
          <cell r="K2178" t="str">
            <v/>
          </cell>
          <cell r="L2178" t="str">
            <v/>
          </cell>
          <cell r="M2178" t="str">
            <v>P0051119</v>
          </cell>
          <cell r="N2178" t="str">
            <v>636 KENNEDY DESIGN</v>
          </cell>
          <cell r="O2178" t="str">
            <v>431016105</v>
          </cell>
          <cell r="P2178" t="str">
            <v>P0051118</v>
          </cell>
          <cell r="Q2178" t="str">
            <v>636 KENNEDY RD - 150 kva pad (120/208)</v>
          </cell>
          <cell r="R2178" t="str">
            <v>431016105</v>
          </cell>
          <cell r="S2178" t="str">
            <v/>
          </cell>
          <cell r="T2178" t="str">
            <v/>
          </cell>
        </row>
        <row r="2179">
          <cell r="A2179" t="str">
            <v>00242912</v>
          </cell>
          <cell r="B2179" t="str">
            <v>0001</v>
          </cell>
          <cell r="C2179" t="str">
            <v>4360</v>
          </cell>
          <cell r="D2179" t="str">
            <v>00242912</v>
          </cell>
          <cell r="E2179" t="str">
            <v>Spadina OH Primary Upgrade</v>
          </cell>
          <cell r="F2179" t="str">
            <v>436015180</v>
          </cell>
          <cell r="G2179" t="str">
            <v>20090331</v>
          </cell>
          <cell r="H2179" t="str">
            <v>0000007894</v>
          </cell>
          <cell r="I2179" t="str">
            <v>James Wei</v>
          </cell>
          <cell r="J2179" t="str">
            <v/>
          </cell>
          <cell r="K2179" t="str">
            <v/>
          </cell>
          <cell r="L2179" t="str">
            <v/>
          </cell>
          <cell r="M2179" t="str">
            <v>P0046405</v>
          </cell>
          <cell r="N2179" t="str">
            <v>J WEI - Prelim Design CAPITAL</v>
          </cell>
          <cell r="O2179" t="str">
            <v>436016105</v>
          </cell>
          <cell r="P2179" t="str">
            <v>P0018756</v>
          </cell>
          <cell r="Q2179" t="str">
            <v>PRELIM DESIGN CCM-West  [CAPITAL]</v>
          </cell>
          <cell r="R2179" t="str">
            <v>436016105</v>
          </cell>
          <cell r="S2179" t="str">
            <v/>
          </cell>
          <cell r="T2179" t="str">
            <v/>
          </cell>
        </row>
        <row r="2180">
          <cell r="A2180" t="str">
            <v>00242935</v>
          </cell>
          <cell r="B2180" t="str">
            <v>0001</v>
          </cell>
          <cell r="C2180" t="str">
            <v>4310</v>
          </cell>
          <cell r="D2180" t="str">
            <v>00242935</v>
          </cell>
          <cell r="E2180" t="str">
            <v>CCM Design Project  7 Tudor gate</v>
          </cell>
          <cell r="F2180" t="str">
            <v>431010105</v>
          </cell>
          <cell r="G2180" t="str">
            <v>20090331</v>
          </cell>
          <cell r="H2180" t="str">
            <v>0000007747</v>
          </cell>
          <cell r="I2180" t="str">
            <v>Kyle Kraiker</v>
          </cell>
          <cell r="J2180" t="str">
            <v/>
          </cell>
          <cell r="K2180" t="str">
            <v/>
          </cell>
          <cell r="L2180" t="str">
            <v/>
          </cell>
          <cell r="M2180" t="str">
            <v>P0037515</v>
          </cell>
          <cell r="N2180" t="str">
            <v>Kyle Kraiker PRELIM DESIGN CAP</v>
          </cell>
          <cell r="O2180" t="str">
            <v>431010105</v>
          </cell>
          <cell r="P2180" t="str">
            <v>P0011851</v>
          </cell>
          <cell r="Q2180" t="str">
            <v>CCM-East PRELIM DESIGN - 500 Com/MILNER</v>
          </cell>
          <cell r="R2180" t="str">
            <v>431016105</v>
          </cell>
          <cell r="S2180" t="str">
            <v/>
          </cell>
          <cell r="T2180" t="str">
            <v/>
          </cell>
        </row>
        <row r="2181">
          <cell r="A2181" t="str">
            <v>00242986</v>
          </cell>
          <cell r="B2181" t="str">
            <v>0001</v>
          </cell>
          <cell r="C2181" t="str">
            <v>3110</v>
          </cell>
          <cell r="D2181" t="str">
            <v>00242986</v>
          </cell>
          <cell r="E2181" t="str">
            <v>Design Review (WO)</v>
          </cell>
          <cell r="F2181" t="str">
            <v>311010220</v>
          </cell>
          <cell r="G2181" t="str">
            <v>20090401</v>
          </cell>
          <cell r="H2181" t="str">
            <v>0000003401</v>
          </cell>
          <cell r="I2181" t="str">
            <v>Christine Mak</v>
          </cell>
          <cell r="J2181" t="str">
            <v>20100111</v>
          </cell>
          <cell r="K2181" t="str">
            <v>0000003110</v>
          </cell>
          <cell r="L2181" t="str">
            <v/>
          </cell>
          <cell r="M2181" t="str">
            <v>P0051127</v>
          </cell>
          <cell r="N2181" t="str">
            <v>DESIGN - E09257 BAYVIEW U.G. REBUILD/A21</v>
          </cell>
          <cell r="O2181" t="str">
            <v>311010190</v>
          </cell>
          <cell r="P2181" t="str">
            <v>P0051126</v>
          </cell>
          <cell r="Q2181" t="str">
            <v>E09257 BAYVIEW U.G. REBUILD/A21-L</v>
          </cell>
          <cell r="R2181" t="str">
            <v>311014182</v>
          </cell>
          <cell r="S2181" t="str">
            <v>20100118</v>
          </cell>
          <cell r="T2181" t="str">
            <v/>
          </cell>
        </row>
        <row r="2182">
          <cell r="A2182" t="str">
            <v>00242987</v>
          </cell>
          <cell r="B2182" t="str">
            <v>0001</v>
          </cell>
          <cell r="C2182" t="str">
            <v>3110</v>
          </cell>
          <cell r="D2182" t="str">
            <v>00242987</v>
          </cell>
          <cell r="E2182" t="str">
            <v>UG - Switching / Arrange Outages (WO)</v>
          </cell>
          <cell r="F2182" t="str">
            <v>311010220</v>
          </cell>
          <cell r="G2182" t="str">
            <v>20090401</v>
          </cell>
          <cell r="H2182" t="str">
            <v>0000003401</v>
          </cell>
          <cell r="I2182" t="str">
            <v>Christine Mak</v>
          </cell>
          <cell r="J2182" t="str">
            <v>20100111</v>
          </cell>
          <cell r="K2182" t="str">
            <v>0000003110</v>
          </cell>
          <cell r="L2182" t="str">
            <v>20100113</v>
          </cell>
          <cell r="M2182" t="str">
            <v>P0051128</v>
          </cell>
          <cell r="N2182" t="str">
            <v>U.G. - E09257 BAYVIEW U.G. REBUILD/A21-L</v>
          </cell>
          <cell r="O2182" t="str">
            <v>311010190</v>
          </cell>
          <cell r="P2182" t="str">
            <v>P0051126</v>
          </cell>
          <cell r="Q2182" t="str">
            <v>E09257 BAYVIEW U.G. REBUILD/A21-L</v>
          </cell>
          <cell r="R2182" t="str">
            <v>311014182</v>
          </cell>
          <cell r="S2182" t="str">
            <v>20100118</v>
          </cell>
          <cell r="T2182" t="str">
            <v/>
          </cell>
        </row>
        <row r="2183">
          <cell r="A2183" t="str">
            <v>00242988</v>
          </cell>
          <cell r="B2183" t="str">
            <v>0001</v>
          </cell>
          <cell r="C2183" t="str">
            <v>3110</v>
          </cell>
          <cell r="D2183" t="str">
            <v>00242988</v>
          </cell>
          <cell r="E2183" t="str">
            <v>UG - Cable Installation (WO)</v>
          </cell>
          <cell r="F2183" t="str">
            <v>311010220</v>
          </cell>
          <cell r="G2183" t="str">
            <v>20090401</v>
          </cell>
          <cell r="H2183" t="str">
            <v>0000003401</v>
          </cell>
          <cell r="I2183" t="str">
            <v>Christine Mak</v>
          </cell>
          <cell r="J2183" t="str">
            <v>20100111</v>
          </cell>
          <cell r="K2183" t="str">
            <v>0000003110</v>
          </cell>
          <cell r="L2183" t="str">
            <v>20100113</v>
          </cell>
          <cell r="M2183" t="str">
            <v>P0051128</v>
          </cell>
          <cell r="N2183" t="str">
            <v>U.G. - E09257 BAYVIEW U.G. REBUILD/A21-L</v>
          </cell>
          <cell r="O2183" t="str">
            <v>311010190</v>
          </cell>
          <cell r="P2183" t="str">
            <v>P0051126</v>
          </cell>
          <cell r="Q2183" t="str">
            <v>E09257 BAYVIEW U.G. REBUILD/A21-L</v>
          </cell>
          <cell r="R2183" t="str">
            <v>311014182</v>
          </cell>
          <cell r="S2183" t="str">
            <v>20100118</v>
          </cell>
          <cell r="T2183" t="str">
            <v/>
          </cell>
        </row>
        <row r="2184">
          <cell r="A2184" t="str">
            <v>00242989</v>
          </cell>
          <cell r="B2184" t="str">
            <v>0001</v>
          </cell>
          <cell r="C2184" t="str">
            <v>3110</v>
          </cell>
          <cell r="D2184" t="str">
            <v>00242989</v>
          </cell>
          <cell r="E2184" t="str">
            <v>U.G. - Terminations/Joints/Splices (WO)</v>
          </cell>
          <cell r="F2184" t="str">
            <v>311010220</v>
          </cell>
          <cell r="G2184" t="str">
            <v>20090401</v>
          </cell>
          <cell r="H2184" t="str">
            <v>0000003401</v>
          </cell>
          <cell r="I2184" t="str">
            <v>Christine Mak</v>
          </cell>
          <cell r="J2184" t="str">
            <v>20100111</v>
          </cell>
          <cell r="K2184" t="str">
            <v>0000003110</v>
          </cell>
          <cell r="L2184" t="str">
            <v/>
          </cell>
          <cell r="M2184" t="str">
            <v>P0051128</v>
          </cell>
          <cell r="N2184" t="str">
            <v>U.G. - E09257 BAYVIEW U.G. REBUILD/A21-L</v>
          </cell>
          <cell r="O2184" t="str">
            <v>311010190</v>
          </cell>
          <cell r="P2184" t="str">
            <v>P0051126</v>
          </cell>
          <cell r="Q2184" t="str">
            <v>E09257 BAYVIEW U.G. REBUILD/A21-L</v>
          </cell>
          <cell r="R2184" t="str">
            <v>311014182</v>
          </cell>
          <cell r="S2184" t="str">
            <v>20100118</v>
          </cell>
          <cell r="T2184" t="str">
            <v/>
          </cell>
        </row>
        <row r="2185">
          <cell r="A2185" t="str">
            <v>00242990</v>
          </cell>
          <cell r="B2185" t="str">
            <v>0001</v>
          </cell>
          <cell r="C2185" t="str">
            <v>3110</v>
          </cell>
          <cell r="D2185" t="str">
            <v>00242990</v>
          </cell>
          <cell r="E2185" t="str">
            <v>U.G. - Distribution Support (WO)</v>
          </cell>
          <cell r="F2185" t="str">
            <v>311010220</v>
          </cell>
          <cell r="G2185" t="str">
            <v>20090401</v>
          </cell>
          <cell r="H2185" t="str">
            <v>0000003401</v>
          </cell>
          <cell r="I2185" t="str">
            <v>Christine Mak</v>
          </cell>
          <cell r="J2185" t="str">
            <v>20100111</v>
          </cell>
          <cell r="K2185" t="str">
            <v>0000003110</v>
          </cell>
          <cell r="L2185" t="str">
            <v>20100113</v>
          </cell>
          <cell r="M2185" t="str">
            <v>P0051128</v>
          </cell>
          <cell r="N2185" t="str">
            <v>U.G. - E09257 BAYVIEW U.G. REBUILD/A21-L</v>
          </cell>
          <cell r="O2185" t="str">
            <v>311010190</v>
          </cell>
          <cell r="P2185" t="str">
            <v>P0051126</v>
          </cell>
          <cell r="Q2185" t="str">
            <v>E09257 BAYVIEW U.G. REBUILD/A21-L</v>
          </cell>
          <cell r="R2185" t="str">
            <v>311014182</v>
          </cell>
          <cell r="S2185" t="str">
            <v>20100118</v>
          </cell>
          <cell r="T2185" t="str">
            <v/>
          </cell>
        </row>
        <row r="2186">
          <cell r="A2186" t="str">
            <v>00242997</v>
          </cell>
          <cell r="B2186" t="str">
            <v>0001</v>
          </cell>
          <cell r="C2186" t="str">
            <v>3160</v>
          </cell>
          <cell r="D2186" t="str">
            <v>00242997</v>
          </cell>
          <cell r="E2186" t="str">
            <v>W09410 Smart Grid Pilot Project-Auto Ld</v>
          </cell>
          <cell r="F2186" t="str">
            <v>316010180</v>
          </cell>
          <cell r="G2186" t="str">
            <v>20090401</v>
          </cell>
          <cell r="H2186" t="str">
            <v>0000003445</v>
          </cell>
          <cell r="I2186" t="str">
            <v>John Trybel</v>
          </cell>
          <cell r="J2186" t="str">
            <v>20100211</v>
          </cell>
          <cell r="K2186" t="str">
            <v>0000003445</v>
          </cell>
          <cell r="L2186" t="str">
            <v>20100219</v>
          </cell>
          <cell r="M2186" t="str">
            <v>P0049294</v>
          </cell>
          <cell r="N2186" t="str">
            <v>Design - DPW 2010 (Sub-Project)</v>
          </cell>
          <cell r="O2186" t="str">
            <v>316014182</v>
          </cell>
          <cell r="P2186" t="str">
            <v>P0049293</v>
          </cell>
          <cell r="Q2186" t="str">
            <v>W09145 Design for 2010 Const.Project</v>
          </cell>
          <cell r="R2186" t="str">
            <v>316014162</v>
          </cell>
          <cell r="S2186" t="str">
            <v/>
          </cell>
          <cell r="T2186" t="str">
            <v/>
          </cell>
        </row>
        <row r="2187">
          <cell r="A2187" t="str">
            <v>00243017</v>
          </cell>
          <cell r="B2187" t="str">
            <v>0001</v>
          </cell>
          <cell r="C2187" t="str">
            <v>4360</v>
          </cell>
          <cell r="D2187" t="str">
            <v>00243017</v>
          </cell>
          <cell r="E2187" t="str">
            <v>194 Dowling Ave-Design Deposit</v>
          </cell>
          <cell r="F2187" t="str">
            <v>436016105</v>
          </cell>
          <cell r="G2187" t="str">
            <v>20090401</v>
          </cell>
          <cell r="H2187" t="str">
            <v>0000007530</v>
          </cell>
          <cell r="I2187" t="str">
            <v>Ramon Jacela</v>
          </cell>
          <cell r="J2187" t="str">
            <v/>
          </cell>
          <cell r="K2187" t="str">
            <v/>
          </cell>
          <cell r="L2187" t="str">
            <v/>
          </cell>
          <cell r="M2187" t="str">
            <v>P0053087</v>
          </cell>
          <cell r="N2187" t="str">
            <v>CONTRIB$-194 Dowling Ave-400A,600/347V</v>
          </cell>
          <cell r="O2187" t="str">
            <v>436016105</v>
          </cell>
          <cell r="P2187" t="str">
            <v>P0053082</v>
          </cell>
          <cell r="Q2187" t="str">
            <v>194 Dowling Ave-400A,600/347V</v>
          </cell>
          <cell r="R2187" t="str">
            <v>436016105</v>
          </cell>
          <cell r="S2187" t="str">
            <v/>
          </cell>
          <cell r="T2187" t="str">
            <v/>
          </cell>
        </row>
        <row r="2188">
          <cell r="A2188" t="str">
            <v>00243047</v>
          </cell>
          <cell r="B2188" t="str">
            <v>0001</v>
          </cell>
          <cell r="C2188" t="str">
            <v>1750</v>
          </cell>
          <cell r="D2188" t="str">
            <v>00243047</v>
          </cell>
          <cell r="E2188" t="str">
            <v>Backup Technical Upgrade '09 - Hardware</v>
          </cell>
          <cell r="F2188" t="str">
            <v>175511360</v>
          </cell>
          <cell r="G2188" t="str">
            <v>20090401</v>
          </cell>
          <cell r="H2188" t="str">
            <v>0000007549</v>
          </cell>
          <cell r="I2188" t="str">
            <v>Branimir Davidovic</v>
          </cell>
          <cell r="J2188" t="str">
            <v>20091231</v>
          </cell>
          <cell r="K2188" t="str">
            <v>0000007549</v>
          </cell>
          <cell r="L2188" t="str">
            <v>20100106</v>
          </cell>
          <cell r="M2188" t="str">
            <v>P0051144</v>
          </cell>
          <cell r="N2188" t="str">
            <v>Backup Technical Upgr-HW</v>
          </cell>
          <cell r="O2188" t="str">
            <v>175511360</v>
          </cell>
          <cell r="P2188" t="str">
            <v>P0041725</v>
          </cell>
          <cell r="Q2188" t="str">
            <v>Infrastructure Maintenance Program</v>
          </cell>
          <cell r="R2188" t="str">
            <v>175011361</v>
          </cell>
          <cell r="S2188" t="str">
            <v>20091231</v>
          </cell>
          <cell r="T2188" t="str">
            <v/>
          </cell>
        </row>
        <row r="2189">
          <cell r="A2189" t="str">
            <v>00243050</v>
          </cell>
          <cell r="B2189" t="str">
            <v>0001</v>
          </cell>
          <cell r="C2189" t="str">
            <v>1750</v>
          </cell>
          <cell r="D2189" t="str">
            <v>00243050</v>
          </cell>
          <cell r="E2189" t="str">
            <v>Backup Technical Upgrade '09 - Lab&amp;SW</v>
          </cell>
          <cell r="F2189" t="str">
            <v>175511361</v>
          </cell>
          <cell r="G2189" t="str">
            <v>20090401</v>
          </cell>
          <cell r="H2189" t="str">
            <v>0000007549</v>
          </cell>
          <cell r="I2189" t="str">
            <v>Branimir Davidovic</v>
          </cell>
          <cell r="J2189" t="str">
            <v>20091231</v>
          </cell>
          <cell r="K2189" t="str">
            <v>0000007549</v>
          </cell>
          <cell r="L2189" t="str">
            <v>20100106</v>
          </cell>
          <cell r="M2189" t="str">
            <v>P0051145</v>
          </cell>
          <cell r="N2189" t="str">
            <v>Backup Technical Upgr-SW</v>
          </cell>
          <cell r="O2189" t="str">
            <v>175511361</v>
          </cell>
          <cell r="P2189" t="str">
            <v>P0041725</v>
          </cell>
          <cell r="Q2189" t="str">
            <v>Infrastructure Maintenance Program</v>
          </cell>
          <cell r="R2189" t="str">
            <v>175011361</v>
          </cell>
          <cell r="S2189" t="str">
            <v>20091231</v>
          </cell>
          <cell r="T2189" t="str">
            <v/>
          </cell>
        </row>
        <row r="2190">
          <cell r="A2190" t="str">
            <v>00243058</v>
          </cell>
          <cell r="B2190" t="str">
            <v>0001</v>
          </cell>
          <cell r="C2190" t="str">
            <v>4310</v>
          </cell>
          <cell r="D2190" t="str">
            <v>00243058</v>
          </cell>
          <cell r="E2190" t="str">
            <v>REGENT PARK BLK 12 CONDO</v>
          </cell>
          <cell r="F2190" t="str">
            <v>431010105</v>
          </cell>
          <cell r="G2190" t="str">
            <v>20090401</v>
          </cell>
          <cell r="H2190" t="str">
            <v>0000002648</v>
          </cell>
          <cell r="I2190" t="str">
            <v>Dan Stanoev</v>
          </cell>
          <cell r="J2190" t="str">
            <v/>
          </cell>
          <cell r="K2190" t="str">
            <v/>
          </cell>
          <cell r="L2190" t="str">
            <v/>
          </cell>
          <cell r="M2190" t="str">
            <v>P0016652</v>
          </cell>
          <cell r="N2190" t="str">
            <v>Dan Stanoev PRELIM DESIGN CAP</v>
          </cell>
          <cell r="O2190" t="str">
            <v>431010105</v>
          </cell>
          <cell r="P2190" t="str">
            <v>P0011851</v>
          </cell>
          <cell r="Q2190" t="str">
            <v>CCM-East PRELIM DESIGN - 500 Com/MILNER</v>
          </cell>
          <cell r="R2190" t="str">
            <v>431016105</v>
          </cell>
          <cell r="S2190" t="str">
            <v/>
          </cell>
          <cell r="T2190" t="str">
            <v/>
          </cell>
        </row>
        <row r="2191">
          <cell r="A2191" t="str">
            <v>00243059</v>
          </cell>
          <cell r="B2191" t="str">
            <v>0001</v>
          </cell>
          <cell r="C2191" t="str">
            <v>4310</v>
          </cell>
          <cell r="D2191" t="str">
            <v>00243059</v>
          </cell>
          <cell r="E2191" t="str">
            <v>1019 SHEPPARD AVE. E. GAS BAR</v>
          </cell>
          <cell r="F2191" t="str">
            <v>431010105</v>
          </cell>
          <cell r="G2191" t="str">
            <v>20090401</v>
          </cell>
          <cell r="H2191" t="str">
            <v>0000002648</v>
          </cell>
          <cell r="I2191" t="str">
            <v>Dan Stanoev</v>
          </cell>
          <cell r="J2191" t="str">
            <v>20100209</v>
          </cell>
          <cell r="K2191" t="str">
            <v>0000002895</v>
          </cell>
          <cell r="L2191" t="str">
            <v/>
          </cell>
          <cell r="M2191" t="str">
            <v>P0051946</v>
          </cell>
          <cell r="N2191" t="str">
            <v>DSGN-1019 SHEPPARD AVENUE EAST</v>
          </cell>
          <cell r="O2191" t="str">
            <v>431016105</v>
          </cell>
          <cell r="P2191" t="str">
            <v>P0051942</v>
          </cell>
          <cell r="Q2191" t="str">
            <v>1019 SHEPPARD AVENUE EAST</v>
          </cell>
          <cell r="R2191" t="str">
            <v>431016105</v>
          </cell>
          <cell r="S2191" t="str">
            <v>20100106</v>
          </cell>
          <cell r="T2191" t="str">
            <v/>
          </cell>
        </row>
        <row r="2192">
          <cell r="A2192" t="str">
            <v>00243075</v>
          </cell>
          <cell r="B2192" t="str">
            <v>0001</v>
          </cell>
          <cell r="C2192" t="str">
            <v>3720</v>
          </cell>
          <cell r="D2192" t="str">
            <v>00243075</v>
          </cell>
          <cell r="E2192" t="str">
            <v>LAMBETH P11: INST OH FUSE SW</v>
          </cell>
          <cell r="F2192" t="str">
            <v>372017163</v>
          </cell>
          <cell r="G2192" t="str">
            <v>20090402</v>
          </cell>
          <cell r="H2192" t="str">
            <v>0000007422</v>
          </cell>
          <cell r="I2192" t="str">
            <v>Tony Abate</v>
          </cell>
          <cell r="J2192" t="str">
            <v>20091230</v>
          </cell>
          <cell r="K2192" t="str">
            <v>0000003282</v>
          </cell>
          <cell r="L2192" t="str">
            <v/>
          </cell>
          <cell r="M2192" t="str">
            <v>P0049501</v>
          </cell>
          <cell r="N2192" t="str">
            <v>CS Replace O/H Lines (Sub-Project)</v>
          </cell>
          <cell r="O2192" t="str">
            <v>372010200</v>
          </cell>
          <cell r="P2192" t="str">
            <v>P0049499</v>
          </cell>
          <cell r="Q2192" t="str">
            <v>CS 2009 CAPITAL REPLACE O/H EQUIP (West)</v>
          </cell>
          <cell r="R2192" t="str">
            <v>372017163</v>
          </cell>
          <cell r="S2192" t="str">
            <v/>
          </cell>
          <cell r="T2192" t="str">
            <v>0000003282</v>
          </cell>
        </row>
        <row r="2193">
          <cell r="A2193" t="str">
            <v>00243085</v>
          </cell>
          <cell r="B2193" t="str">
            <v>0001</v>
          </cell>
          <cell r="C2193" t="str">
            <v>3310</v>
          </cell>
          <cell r="D2193" t="str">
            <v>00243085</v>
          </cell>
          <cell r="E2193" t="str">
            <v>MALAMUTE SHEPPARD MS-REPL STN TX</v>
          </cell>
          <cell r="F2193" t="str">
            <v>331017170</v>
          </cell>
          <cell r="G2193" t="str">
            <v>20090402</v>
          </cell>
          <cell r="H2193" t="str">
            <v>0000003021</v>
          </cell>
          <cell r="I2193" t="str">
            <v>Linda Doyle</v>
          </cell>
          <cell r="J2193" t="str">
            <v/>
          </cell>
          <cell r="K2193" t="str">
            <v/>
          </cell>
          <cell r="L2193" t="str">
            <v/>
          </cell>
          <cell r="M2193" t="str">
            <v>P0051615</v>
          </cell>
          <cell r="N2193" t="str">
            <v>CONS-Malamute Sheppard -Repl TR 27.6(SP)</v>
          </cell>
          <cell r="O2193" t="str">
            <v>331010170</v>
          </cell>
          <cell r="P2193" t="str">
            <v>P0051613</v>
          </cell>
          <cell r="Q2193" t="str">
            <v>Malamute Sheppard -Repl TR 27.6/13.8kV</v>
          </cell>
          <cell r="R2193" t="str">
            <v>331014170</v>
          </cell>
          <cell r="S2193" t="str">
            <v/>
          </cell>
          <cell r="T2193" t="str">
            <v/>
          </cell>
        </row>
        <row r="2194">
          <cell r="A2194" t="str">
            <v>00243121</v>
          </cell>
          <cell r="B2194" t="str">
            <v>0001</v>
          </cell>
          <cell r="C2194" t="str">
            <v>3160</v>
          </cell>
          <cell r="D2194" t="str">
            <v>00243121</v>
          </cell>
          <cell r="E2194" t="str">
            <v>Civil (WO)</v>
          </cell>
          <cell r="F2194" t="str">
            <v>316010155</v>
          </cell>
          <cell r="G2194" t="str">
            <v>20090402</v>
          </cell>
          <cell r="H2194" t="str">
            <v>0000003628</v>
          </cell>
          <cell r="I2194" t="str">
            <v>Terence Ho</v>
          </cell>
          <cell r="J2194" t="str">
            <v>20090921</v>
          </cell>
          <cell r="K2194" t="str">
            <v>0000003110</v>
          </cell>
          <cell r="L2194" t="str">
            <v>20100206</v>
          </cell>
          <cell r="M2194" t="str">
            <v>P0051162</v>
          </cell>
          <cell r="N2194" t="str">
            <v>CRTR-St. Clair (Keele-Gunns) CC Rearrgmt</v>
          </cell>
          <cell r="O2194" t="str">
            <v>316010155</v>
          </cell>
          <cell r="P2194" t="str">
            <v>P0051159</v>
          </cell>
          <cell r="Q2194" t="str">
            <v>St Clair (Keele-Gunns) CC Rearrangement</v>
          </cell>
          <cell r="R2194" t="str">
            <v>316014182</v>
          </cell>
          <cell r="S2194" t="str">
            <v>20090917</v>
          </cell>
          <cell r="T2194" t="str">
            <v/>
          </cell>
        </row>
        <row r="2195">
          <cell r="A2195" t="str">
            <v>00243161</v>
          </cell>
          <cell r="B2195" t="str">
            <v>0001</v>
          </cell>
          <cell r="C2195" t="str">
            <v>3720</v>
          </cell>
          <cell r="D2195" t="str">
            <v>00243161</v>
          </cell>
          <cell r="E2195" t="str">
            <v>AVENUE RD/ST GERMAIN P1748-REPL DEF POLE</v>
          </cell>
          <cell r="F2195" t="str">
            <v>372017163</v>
          </cell>
          <cell r="G2195" t="str">
            <v>20090403</v>
          </cell>
          <cell r="H2195" t="str">
            <v>0000008049</v>
          </cell>
          <cell r="I2195" t="str">
            <v>Doug Elliott</v>
          </cell>
          <cell r="J2195" t="str">
            <v>20091230</v>
          </cell>
          <cell r="K2195" t="str">
            <v>0000003282</v>
          </cell>
          <cell r="L2195" t="str">
            <v>20100120</v>
          </cell>
          <cell r="M2195" t="str">
            <v>P0049500</v>
          </cell>
          <cell r="N2195" t="str">
            <v>CS Replace Poles (Sub-Project)</v>
          </cell>
          <cell r="O2195" t="str">
            <v>372010250</v>
          </cell>
          <cell r="P2195" t="str">
            <v>P0049499</v>
          </cell>
          <cell r="Q2195" t="str">
            <v>CS 2009 CAPITAL REPLACE O/H EQUIP (West)</v>
          </cell>
          <cell r="R2195" t="str">
            <v>372017163</v>
          </cell>
          <cell r="S2195" t="str">
            <v/>
          </cell>
          <cell r="T2195" t="str">
            <v>0000003282</v>
          </cell>
        </row>
        <row r="2196">
          <cell r="A2196" t="str">
            <v>00243167</v>
          </cell>
          <cell r="B2196" t="str">
            <v>0001</v>
          </cell>
          <cell r="C2196" t="str">
            <v>3160</v>
          </cell>
          <cell r="D2196" t="str">
            <v>00243167</v>
          </cell>
          <cell r="E2196" t="str">
            <v>Design (WO)</v>
          </cell>
          <cell r="F2196" t="str">
            <v>316010160</v>
          </cell>
          <cell r="G2196" t="str">
            <v>20090403</v>
          </cell>
          <cell r="H2196" t="str">
            <v>0000003793</v>
          </cell>
          <cell r="I2196" t="str">
            <v>Sasitharan Selvanayagam</v>
          </cell>
          <cell r="J2196" t="str">
            <v/>
          </cell>
          <cell r="K2196" t="str">
            <v/>
          </cell>
          <cell r="L2196" t="str">
            <v>20100206</v>
          </cell>
          <cell r="M2196" t="str">
            <v>P0051164</v>
          </cell>
          <cell r="N2196" t="str">
            <v>DGN- W08195 TTC Line Transfers (Dundas)</v>
          </cell>
          <cell r="O2196" t="str">
            <v>316010160</v>
          </cell>
          <cell r="P2196" t="str">
            <v>P0051163</v>
          </cell>
          <cell r="Q2196" t="str">
            <v>W08195 TTC Line &amp; Equip Transfers Dundas</v>
          </cell>
          <cell r="R2196" t="str">
            <v>316014151</v>
          </cell>
          <cell r="S2196" t="str">
            <v>20091221</v>
          </cell>
          <cell r="T2196" t="str">
            <v/>
          </cell>
        </row>
        <row r="2197">
          <cell r="A2197" t="str">
            <v>00243168</v>
          </cell>
          <cell r="B2197" t="str">
            <v>0001</v>
          </cell>
          <cell r="C2197" t="str">
            <v>3160</v>
          </cell>
          <cell r="D2197" t="str">
            <v>00243168</v>
          </cell>
          <cell r="E2197" t="str">
            <v>Design Review (WO)</v>
          </cell>
          <cell r="F2197" t="str">
            <v>316010160</v>
          </cell>
          <cell r="G2197" t="str">
            <v>20090403</v>
          </cell>
          <cell r="H2197" t="str">
            <v>0000003793</v>
          </cell>
          <cell r="I2197" t="str">
            <v>Sasitharan Selvanayagam</v>
          </cell>
          <cell r="J2197" t="str">
            <v>20090821</v>
          </cell>
          <cell r="K2197" t="str">
            <v>0000003445</v>
          </cell>
          <cell r="L2197" t="str">
            <v/>
          </cell>
          <cell r="M2197" t="str">
            <v>P0051164</v>
          </cell>
          <cell r="N2197" t="str">
            <v>DGN- W08195 TTC Line Transfers (Dundas)</v>
          </cell>
          <cell r="O2197" t="str">
            <v>316010160</v>
          </cell>
          <cell r="P2197" t="str">
            <v>P0051163</v>
          </cell>
          <cell r="Q2197" t="str">
            <v>W08195 TTC Line &amp; Equip Transfers Dundas</v>
          </cell>
          <cell r="R2197" t="str">
            <v>316014151</v>
          </cell>
          <cell r="S2197" t="str">
            <v>20091221</v>
          </cell>
          <cell r="T2197" t="str">
            <v/>
          </cell>
        </row>
        <row r="2198">
          <cell r="A2198" t="str">
            <v>00243169</v>
          </cell>
          <cell r="B2198" t="str">
            <v>0001</v>
          </cell>
          <cell r="C2198" t="str">
            <v>3160</v>
          </cell>
          <cell r="D2198" t="str">
            <v>00243169</v>
          </cell>
          <cell r="E2198" t="str">
            <v>OH - Switching/Arrange Outages (WO)</v>
          </cell>
          <cell r="F2198" t="str">
            <v>316010160</v>
          </cell>
          <cell r="G2198" t="str">
            <v>20090403</v>
          </cell>
          <cell r="H2198" t="str">
            <v>0000003793</v>
          </cell>
          <cell r="I2198" t="str">
            <v>Sasitharan Selvanayagam</v>
          </cell>
          <cell r="J2198" t="str">
            <v/>
          </cell>
          <cell r="K2198" t="str">
            <v/>
          </cell>
          <cell r="L2198" t="str">
            <v>20100206</v>
          </cell>
          <cell r="M2198" t="str">
            <v>P0051165</v>
          </cell>
          <cell r="N2198" t="str">
            <v>OH- W08195 TTC Line Transfers (Dundas)</v>
          </cell>
          <cell r="O2198" t="str">
            <v>316010160</v>
          </cell>
          <cell r="P2198" t="str">
            <v>P0051163</v>
          </cell>
          <cell r="Q2198" t="str">
            <v>W08195 TTC Line &amp; Equip Transfers Dundas</v>
          </cell>
          <cell r="R2198" t="str">
            <v>316014151</v>
          </cell>
          <cell r="S2198" t="str">
            <v>20091221</v>
          </cell>
          <cell r="T2198" t="str">
            <v/>
          </cell>
        </row>
        <row r="2199">
          <cell r="A2199" t="str">
            <v>00243170</v>
          </cell>
          <cell r="B2199" t="str">
            <v>0001</v>
          </cell>
          <cell r="C2199" t="str">
            <v>3160</v>
          </cell>
          <cell r="D2199" t="str">
            <v>00243170</v>
          </cell>
          <cell r="E2199" t="str">
            <v>OH - Inst Poles, Anchors, Framing (WO)</v>
          </cell>
          <cell r="F2199" t="str">
            <v>316010160</v>
          </cell>
          <cell r="G2199" t="str">
            <v>20090403</v>
          </cell>
          <cell r="H2199" t="str">
            <v>0000003793</v>
          </cell>
          <cell r="I2199" t="str">
            <v>Sasitharan Selvanayagam</v>
          </cell>
          <cell r="J2199" t="str">
            <v/>
          </cell>
          <cell r="K2199" t="str">
            <v/>
          </cell>
          <cell r="L2199" t="str">
            <v>20100206</v>
          </cell>
          <cell r="M2199" t="str">
            <v>P0051165</v>
          </cell>
          <cell r="N2199" t="str">
            <v>OH- W08195 TTC Line Transfers (Dundas)</v>
          </cell>
          <cell r="O2199" t="str">
            <v>316010160</v>
          </cell>
          <cell r="P2199" t="str">
            <v>P0051163</v>
          </cell>
          <cell r="Q2199" t="str">
            <v>W08195 TTC Line &amp; Equip Transfers Dundas</v>
          </cell>
          <cell r="R2199" t="str">
            <v>316014151</v>
          </cell>
          <cell r="S2199" t="str">
            <v>20091221</v>
          </cell>
          <cell r="T2199" t="str">
            <v/>
          </cell>
        </row>
        <row r="2200">
          <cell r="A2200" t="str">
            <v>00243171</v>
          </cell>
          <cell r="B2200" t="str">
            <v>0001</v>
          </cell>
          <cell r="C2200" t="str">
            <v>3160</v>
          </cell>
          <cell r="D2200" t="str">
            <v>00243171</v>
          </cell>
          <cell r="E2200" t="str">
            <v>OH - Prim &amp; Sec Stringing/Transfers (WO)</v>
          </cell>
          <cell r="F2200" t="str">
            <v>316010160</v>
          </cell>
          <cell r="G2200" t="str">
            <v>20090403</v>
          </cell>
          <cell r="H2200" t="str">
            <v>0000003793</v>
          </cell>
          <cell r="I2200" t="str">
            <v>Sasitharan Selvanayagam</v>
          </cell>
          <cell r="J2200" t="str">
            <v/>
          </cell>
          <cell r="K2200" t="str">
            <v/>
          </cell>
          <cell r="L2200" t="str">
            <v/>
          </cell>
          <cell r="M2200" t="str">
            <v>P0051165</v>
          </cell>
          <cell r="N2200" t="str">
            <v>OH- W08195 TTC Line Transfers (Dundas)</v>
          </cell>
          <cell r="O2200" t="str">
            <v>316010160</v>
          </cell>
          <cell r="P2200" t="str">
            <v>P0051163</v>
          </cell>
          <cell r="Q2200" t="str">
            <v>W08195 TTC Line &amp; Equip Transfers Dundas</v>
          </cell>
          <cell r="R2200" t="str">
            <v>316014151</v>
          </cell>
          <cell r="S2200" t="str">
            <v>20091221</v>
          </cell>
          <cell r="T2200" t="str">
            <v/>
          </cell>
        </row>
        <row r="2201">
          <cell r="A2201" t="str">
            <v>00243172</v>
          </cell>
          <cell r="B2201" t="str">
            <v>0001</v>
          </cell>
          <cell r="C2201" t="str">
            <v>3160</v>
          </cell>
          <cell r="D2201" t="str">
            <v>00243172</v>
          </cell>
          <cell r="E2201" t="str">
            <v>OH - Secondary Services (WO)</v>
          </cell>
          <cell r="F2201" t="str">
            <v>316010160</v>
          </cell>
          <cell r="G2201" t="str">
            <v>20090403</v>
          </cell>
          <cell r="H2201" t="str">
            <v>0000003793</v>
          </cell>
          <cell r="I2201" t="str">
            <v>Sasitharan Selvanayagam</v>
          </cell>
          <cell r="J2201" t="str">
            <v/>
          </cell>
          <cell r="K2201" t="str">
            <v/>
          </cell>
          <cell r="L2201" t="str">
            <v>20100206</v>
          </cell>
          <cell r="M2201" t="str">
            <v>P0051165</v>
          </cell>
          <cell r="N2201" t="str">
            <v>OH- W08195 TTC Line Transfers (Dundas)</v>
          </cell>
          <cell r="O2201" t="str">
            <v>316010160</v>
          </cell>
          <cell r="P2201" t="str">
            <v>P0051163</v>
          </cell>
          <cell r="Q2201" t="str">
            <v>W08195 TTC Line &amp; Equip Transfers Dundas</v>
          </cell>
          <cell r="R2201" t="str">
            <v>316014151</v>
          </cell>
          <cell r="S2201" t="str">
            <v>20091221</v>
          </cell>
          <cell r="T2201" t="str">
            <v/>
          </cell>
        </row>
        <row r="2202">
          <cell r="A2202" t="str">
            <v>00243174</v>
          </cell>
          <cell r="B2202" t="str">
            <v>0001</v>
          </cell>
          <cell r="C2202" t="str">
            <v>3160</v>
          </cell>
          <cell r="D2202" t="str">
            <v>00243174</v>
          </cell>
          <cell r="E2202" t="str">
            <v>UG -RISER Installation (WO)</v>
          </cell>
          <cell r="F2202" t="str">
            <v>316010160</v>
          </cell>
          <cell r="G2202" t="str">
            <v>20090403</v>
          </cell>
          <cell r="H2202" t="str">
            <v>0000003793</v>
          </cell>
          <cell r="I2202" t="str">
            <v>Sasitharan Selvanayagam</v>
          </cell>
          <cell r="J2202" t="str">
            <v/>
          </cell>
          <cell r="K2202" t="str">
            <v/>
          </cell>
          <cell r="L2202" t="str">
            <v/>
          </cell>
          <cell r="M2202" t="str">
            <v>P0051166</v>
          </cell>
          <cell r="N2202" t="str">
            <v>UG- W08195 TTC Line Transfers (Dundas)</v>
          </cell>
          <cell r="O2202" t="str">
            <v>316010160</v>
          </cell>
          <cell r="P2202" t="str">
            <v>P0051163</v>
          </cell>
          <cell r="Q2202" t="str">
            <v>W08195 TTC Line &amp; Equip Transfers Dundas</v>
          </cell>
          <cell r="R2202" t="str">
            <v>316014151</v>
          </cell>
          <cell r="S2202" t="str">
            <v>20091221</v>
          </cell>
          <cell r="T2202" t="str">
            <v/>
          </cell>
        </row>
        <row r="2203">
          <cell r="A2203" t="str">
            <v>00243175</v>
          </cell>
          <cell r="B2203" t="str">
            <v>0001</v>
          </cell>
          <cell r="C2203" t="str">
            <v>3160</v>
          </cell>
          <cell r="D2203" t="str">
            <v>00243175</v>
          </cell>
          <cell r="E2203" t="str">
            <v>UG - Secondary Services (WO)</v>
          </cell>
          <cell r="F2203" t="str">
            <v>316010160</v>
          </cell>
          <cell r="G2203" t="str">
            <v>20090403</v>
          </cell>
          <cell r="H2203" t="str">
            <v>0000003793</v>
          </cell>
          <cell r="I2203" t="str">
            <v>Sasitharan Selvanayagam</v>
          </cell>
          <cell r="J2203" t="str">
            <v/>
          </cell>
          <cell r="K2203" t="str">
            <v/>
          </cell>
          <cell r="L2203" t="str">
            <v/>
          </cell>
          <cell r="M2203" t="str">
            <v>P0051166</v>
          </cell>
          <cell r="N2203" t="str">
            <v>UG- W08195 TTC Line Transfers (Dundas)</v>
          </cell>
          <cell r="O2203" t="str">
            <v>316010160</v>
          </cell>
          <cell r="P2203" t="str">
            <v>P0051163</v>
          </cell>
          <cell r="Q2203" t="str">
            <v>W08195 TTC Line &amp; Equip Transfers Dundas</v>
          </cell>
          <cell r="R2203" t="str">
            <v>316014151</v>
          </cell>
          <cell r="S2203" t="str">
            <v>20091221</v>
          </cell>
          <cell r="T2203" t="str">
            <v/>
          </cell>
        </row>
        <row r="2204">
          <cell r="A2204" t="str">
            <v>00243176</v>
          </cell>
          <cell r="B2204" t="str">
            <v>0001</v>
          </cell>
          <cell r="C2204" t="str">
            <v>3160</v>
          </cell>
          <cell r="D2204" t="str">
            <v>00243176</v>
          </cell>
          <cell r="E2204" t="str">
            <v>UG - Terminations/Joints/Splices (WO)</v>
          </cell>
          <cell r="F2204" t="str">
            <v>316010160</v>
          </cell>
          <cell r="G2204" t="str">
            <v>20090403</v>
          </cell>
          <cell r="H2204" t="str">
            <v>0000003793</v>
          </cell>
          <cell r="I2204" t="str">
            <v>Sasitharan Selvanayagam</v>
          </cell>
          <cell r="J2204" t="str">
            <v/>
          </cell>
          <cell r="K2204" t="str">
            <v/>
          </cell>
          <cell r="L2204" t="str">
            <v/>
          </cell>
          <cell r="M2204" t="str">
            <v>P0051166</v>
          </cell>
          <cell r="N2204" t="str">
            <v>UG- W08195 TTC Line Transfers (Dundas)</v>
          </cell>
          <cell r="O2204" t="str">
            <v>316010160</v>
          </cell>
          <cell r="P2204" t="str">
            <v>P0051163</v>
          </cell>
          <cell r="Q2204" t="str">
            <v>W08195 TTC Line &amp; Equip Transfers Dundas</v>
          </cell>
          <cell r="R2204" t="str">
            <v>316014151</v>
          </cell>
          <cell r="S2204" t="str">
            <v>20091221</v>
          </cell>
          <cell r="T2204" t="str">
            <v/>
          </cell>
        </row>
        <row r="2205">
          <cell r="A2205" t="str">
            <v>00243177</v>
          </cell>
          <cell r="B2205" t="str">
            <v>0001</v>
          </cell>
          <cell r="C2205" t="str">
            <v>3160</v>
          </cell>
          <cell r="D2205" t="str">
            <v>00243177</v>
          </cell>
          <cell r="E2205" t="str">
            <v>UG - Distribution Support (WO)</v>
          </cell>
          <cell r="F2205" t="str">
            <v>316010160</v>
          </cell>
          <cell r="G2205" t="str">
            <v>20090403</v>
          </cell>
          <cell r="H2205" t="str">
            <v>0000003793</v>
          </cell>
          <cell r="I2205" t="str">
            <v>Sasitharan Selvanayagam</v>
          </cell>
          <cell r="J2205" t="str">
            <v/>
          </cell>
          <cell r="K2205" t="str">
            <v/>
          </cell>
          <cell r="L2205" t="str">
            <v>20100206</v>
          </cell>
          <cell r="M2205" t="str">
            <v>P0051166</v>
          </cell>
          <cell r="N2205" t="str">
            <v>UG- W08195 TTC Line Transfers (Dundas)</v>
          </cell>
          <cell r="O2205" t="str">
            <v>316010160</v>
          </cell>
          <cell r="P2205" t="str">
            <v>P0051163</v>
          </cell>
          <cell r="Q2205" t="str">
            <v>W08195 TTC Line &amp; Equip Transfers Dundas</v>
          </cell>
          <cell r="R2205" t="str">
            <v>316014151</v>
          </cell>
          <cell r="S2205" t="str">
            <v>20091221</v>
          </cell>
          <cell r="T2205" t="str">
            <v/>
          </cell>
        </row>
        <row r="2206">
          <cell r="A2206" t="str">
            <v>00243178</v>
          </cell>
          <cell r="B2206" t="str">
            <v>0001</v>
          </cell>
          <cell r="C2206" t="str">
            <v>3160</v>
          </cell>
          <cell r="D2206" t="str">
            <v>00243178</v>
          </cell>
          <cell r="E2206" t="str">
            <v>Rem - Cable &amp; Equipment Removals (WO)</v>
          </cell>
          <cell r="F2206" t="str">
            <v>316010160</v>
          </cell>
          <cell r="G2206" t="str">
            <v>20090403</v>
          </cell>
          <cell r="H2206" t="str">
            <v>0000003793</v>
          </cell>
          <cell r="I2206" t="str">
            <v>Sasitharan Selvanayagam</v>
          </cell>
          <cell r="J2206" t="str">
            <v>20090821</v>
          </cell>
          <cell r="K2206" t="str">
            <v>0000003445</v>
          </cell>
          <cell r="L2206" t="str">
            <v/>
          </cell>
          <cell r="M2206" t="str">
            <v>P0051167</v>
          </cell>
          <cell r="N2206" t="str">
            <v>REM- W08195 TTC Line Transfers (Dundas)</v>
          </cell>
          <cell r="O2206" t="str">
            <v>316010160</v>
          </cell>
          <cell r="P2206" t="str">
            <v>P0051163</v>
          </cell>
          <cell r="Q2206" t="str">
            <v>W08195 TTC Line &amp; Equip Transfers Dundas</v>
          </cell>
          <cell r="R2206" t="str">
            <v>316014151</v>
          </cell>
          <cell r="S2206" t="str">
            <v>20091221</v>
          </cell>
          <cell r="T2206" t="str">
            <v/>
          </cell>
        </row>
        <row r="2207">
          <cell r="A2207" t="str">
            <v>00243180</v>
          </cell>
          <cell r="B2207" t="str">
            <v>0001</v>
          </cell>
          <cell r="C2207" t="str">
            <v>3160</v>
          </cell>
          <cell r="D2207" t="str">
            <v>00243180</v>
          </cell>
          <cell r="E2207" t="str">
            <v>Civil (WO)</v>
          </cell>
          <cell r="F2207" t="str">
            <v>316010160</v>
          </cell>
          <cell r="G2207" t="str">
            <v>20090403</v>
          </cell>
          <cell r="H2207" t="str">
            <v>0000003793</v>
          </cell>
          <cell r="I2207" t="str">
            <v>Sasitharan Selvanayagam</v>
          </cell>
          <cell r="J2207" t="str">
            <v/>
          </cell>
          <cell r="K2207" t="str">
            <v/>
          </cell>
          <cell r="L2207" t="str">
            <v>20100206</v>
          </cell>
          <cell r="M2207" t="str">
            <v>P0051168</v>
          </cell>
          <cell r="N2207" t="str">
            <v>CRTR- W08195 TTC Line Transfers (Dundas)</v>
          </cell>
          <cell r="O2207" t="str">
            <v>316010160</v>
          </cell>
          <cell r="P2207" t="str">
            <v>P0051163</v>
          </cell>
          <cell r="Q2207" t="str">
            <v>W08195 TTC Line &amp; Equip Transfers Dundas</v>
          </cell>
          <cell r="R2207" t="str">
            <v>316014151</v>
          </cell>
          <cell r="S2207" t="str">
            <v>20091221</v>
          </cell>
          <cell r="T2207" t="str">
            <v/>
          </cell>
        </row>
        <row r="2208">
          <cell r="A2208" t="str">
            <v>00243264</v>
          </cell>
          <cell r="B2208" t="str">
            <v>0001</v>
          </cell>
          <cell r="C2208" t="str">
            <v>4360</v>
          </cell>
          <cell r="D2208" t="str">
            <v>00243264</v>
          </cell>
          <cell r="E2208" t="str">
            <v>349 SPADINA AVE. - 200A U/G UPGR [DES]</v>
          </cell>
          <cell r="F2208" t="str">
            <v>436016105</v>
          </cell>
          <cell r="G2208" t="str">
            <v>20090406</v>
          </cell>
          <cell r="H2208" t="str">
            <v>0000008016</v>
          </cell>
          <cell r="I2208" t="str">
            <v>Christopher Cugliari</v>
          </cell>
          <cell r="J2208" t="str">
            <v/>
          </cell>
          <cell r="K2208" t="str">
            <v/>
          </cell>
          <cell r="L2208" t="str">
            <v/>
          </cell>
          <cell r="M2208" t="str">
            <v>P0047695</v>
          </cell>
          <cell r="N2208" t="str">
            <v>C CUGLIARI - Prelim Design CAPITAL</v>
          </cell>
          <cell r="O2208" t="str">
            <v>436010105</v>
          </cell>
          <cell r="P2208" t="str">
            <v>P0018756</v>
          </cell>
          <cell r="Q2208" t="str">
            <v>PRELIM DESIGN CCM-West  [CAPITAL]</v>
          </cell>
          <cell r="R2208" t="str">
            <v>436016105</v>
          </cell>
          <cell r="S2208" t="str">
            <v/>
          </cell>
          <cell r="T2208" t="str">
            <v/>
          </cell>
        </row>
        <row r="2209">
          <cell r="A2209" t="str">
            <v>00243265</v>
          </cell>
          <cell r="B2209" t="str">
            <v>0001</v>
          </cell>
          <cell r="C2209" t="str">
            <v>3720</v>
          </cell>
          <cell r="D2209" t="str">
            <v>00243265</v>
          </cell>
          <cell r="E2209" t="str">
            <v>STRATHDEE 17 PT3777: REPL PAD TX</v>
          </cell>
          <cell r="F2209" t="str">
            <v>372017164</v>
          </cell>
          <cell r="G2209" t="str">
            <v>20090406</v>
          </cell>
          <cell r="H2209" t="str">
            <v>0000003558</v>
          </cell>
          <cell r="I2209" t="str">
            <v>Barbara Farrar</v>
          </cell>
          <cell r="J2209" t="str">
            <v>20091230</v>
          </cell>
          <cell r="K2209" t="str">
            <v>0000003282</v>
          </cell>
          <cell r="L2209" t="str">
            <v>20100121</v>
          </cell>
          <cell r="M2209" t="str">
            <v>P0049527</v>
          </cell>
          <cell r="N2209" t="str">
            <v>CS 1-Phase U/G Transf Replace (Sub-Proj)</v>
          </cell>
          <cell r="O2209" t="str">
            <v>372010230</v>
          </cell>
          <cell r="P2209" t="str">
            <v>P0049524</v>
          </cell>
          <cell r="Q2209" t="str">
            <v>CS 2009 CAPITAL REPLACEMENT UG (West)</v>
          </cell>
          <cell r="R2209" t="str">
            <v>372017164</v>
          </cell>
          <cell r="S2209" t="str">
            <v/>
          </cell>
          <cell r="T2209" t="str">
            <v>0000003282</v>
          </cell>
        </row>
        <row r="2210">
          <cell r="A2210" t="str">
            <v>00243266</v>
          </cell>
          <cell r="B2210" t="str">
            <v>0001</v>
          </cell>
          <cell r="C2210" t="str">
            <v>4360</v>
          </cell>
          <cell r="D2210" t="str">
            <v>00243266</v>
          </cell>
          <cell r="E2210" t="str">
            <v>221 ROXTON RD. - 400A U/G UPGR [DES]</v>
          </cell>
          <cell r="F2210" t="str">
            <v>436016101</v>
          </cell>
          <cell r="G2210" t="str">
            <v>20090406</v>
          </cell>
          <cell r="H2210" t="str">
            <v>0000008016</v>
          </cell>
          <cell r="I2210" t="str">
            <v>Christopher Cugliari</v>
          </cell>
          <cell r="J2210" t="str">
            <v/>
          </cell>
          <cell r="K2210" t="str">
            <v/>
          </cell>
          <cell r="L2210" t="str">
            <v/>
          </cell>
          <cell r="M2210" t="str">
            <v>P0047695</v>
          </cell>
          <cell r="N2210" t="str">
            <v>C CUGLIARI - Prelim Design CAPITAL</v>
          </cell>
          <cell r="O2210" t="str">
            <v>436010105</v>
          </cell>
          <cell r="P2210" t="str">
            <v>P0018756</v>
          </cell>
          <cell r="Q2210" t="str">
            <v>PRELIM DESIGN CCM-West  [CAPITAL]</v>
          </cell>
          <cell r="R2210" t="str">
            <v>436016105</v>
          </cell>
          <cell r="S2210" t="str">
            <v/>
          </cell>
          <cell r="T2210" t="str">
            <v/>
          </cell>
        </row>
        <row r="2211">
          <cell r="A2211" t="str">
            <v>00243275</v>
          </cell>
          <cell r="B2211" t="str">
            <v>0001</v>
          </cell>
          <cell r="C2211" t="str">
            <v>4360</v>
          </cell>
          <cell r="D2211" t="str">
            <v>00243275</v>
          </cell>
          <cell r="E2211" t="str">
            <v>267 QUEEN ST. W. - 400A U/G UPGR [DES]</v>
          </cell>
          <cell r="F2211" t="str">
            <v>436016105</v>
          </cell>
          <cell r="G2211" t="str">
            <v>20090406</v>
          </cell>
          <cell r="H2211" t="str">
            <v>0000008016</v>
          </cell>
          <cell r="I2211" t="str">
            <v>Christopher Cugliari</v>
          </cell>
          <cell r="J2211" t="str">
            <v/>
          </cell>
          <cell r="K2211" t="str">
            <v/>
          </cell>
          <cell r="L2211" t="str">
            <v/>
          </cell>
          <cell r="M2211" t="str">
            <v>P0052890</v>
          </cell>
          <cell r="N2211" t="str">
            <v>DSGN-267 King St. W. - 400A Serv. Cable</v>
          </cell>
          <cell r="O2211" t="str">
            <v>436016105</v>
          </cell>
          <cell r="P2211" t="str">
            <v>P0052887</v>
          </cell>
          <cell r="Q2211" t="str">
            <v>267 King St. W. - 400A Serv. Cable UPGD</v>
          </cell>
          <cell r="R2211" t="str">
            <v>436016105</v>
          </cell>
          <cell r="S2211" t="str">
            <v/>
          </cell>
          <cell r="T2211" t="str">
            <v/>
          </cell>
        </row>
        <row r="2212">
          <cell r="A2212" t="str">
            <v>00243281</v>
          </cell>
          <cell r="B2212" t="str">
            <v>0001</v>
          </cell>
          <cell r="C2212" t="str">
            <v>3720</v>
          </cell>
          <cell r="D2212" t="str">
            <v>00243281</v>
          </cell>
          <cell r="E2212" t="str">
            <v>DGR OPEX to DGH CAPEX 2009</v>
          </cell>
          <cell r="F2212" t="str">
            <v>372017220</v>
          </cell>
          <cell r="G2212" t="str">
            <v>20090406</v>
          </cell>
          <cell r="H2212" t="str">
            <v>0000003815</v>
          </cell>
          <cell r="I2212" t="str">
            <v>David Bursey</v>
          </cell>
          <cell r="J2212" t="str">
            <v/>
          </cell>
          <cell r="K2212" t="str">
            <v/>
          </cell>
          <cell r="L2212" t="str">
            <v/>
          </cell>
          <cell r="M2212" t="str">
            <v>P0049525</v>
          </cell>
          <cell r="N2212" t="str">
            <v>CS Cable Replacement (Sub-Project)</v>
          </cell>
          <cell r="O2212" t="str">
            <v>372010220</v>
          </cell>
          <cell r="P2212" t="str">
            <v>P0049524</v>
          </cell>
          <cell r="Q2212" t="str">
            <v>CS 2009 CAPITAL REPLACEMENT UG (West)</v>
          </cell>
          <cell r="R2212" t="str">
            <v>372017164</v>
          </cell>
          <cell r="S2212" t="str">
            <v/>
          </cell>
          <cell r="T2212" t="str">
            <v>0000003282</v>
          </cell>
        </row>
        <row r="2213">
          <cell r="A2213" t="str">
            <v>00243318</v>
          </cell>
          <cell r="B2213" t="str">
            <v>0001</v>
          </cell>
          <cell r="C2213" t="str">
            <v>4360</v>
          </cell>
          <cell r="D2213" t="str">
            <v>00243318</v>
          </cell>
          <cell r="E2213" t="str">
            <v>335 Judson Street - Preliminary Design</v>
          </cell>
          <cell r="F2213" t="str">
            <v>436016105</v>
          </cell>
          <cell r="G2213" t="str">
            <v>20090406</v>
          </cell>
          <cell r="H2213" t="str">
            <v>0000002959</v>
          </cell>
          <cell r="I2213" t="str">
            <v>Michael Stavroff</v>
          </cell>
          <cell r="J2213" t="str">
            <v/>
          </cell>
          <cell r="K2213" t="str">
            <v/>
          </cell>
          <cell r="L2213" t="str">
            <v/>
          </cell>
          <cell r="M2213" t="str">
            <v>P0051591</v>
          </cell>
          <cell r="N2213" t="str">
            <v>DSGN-335 Judson St - 500kVA Pad</v>
          </cell>
          <cell r="O2213" t="str">
            <v>436016105</v>
          </cell>
          <cell r="P2213" t="str">
            <v>P0051586</v>
          </cell>
          <cell r="Q2213" t="str">
            <v>335 Judson St - 500kVA Pad</v>
          </cell>
          <cell r="R2213" t="str">
            <v>436016105</v>
          </cell>
          <cell r="S2213" t="str">
            <v/>
          </cell>
          <cell r="T2213" t="str">
            <v/>
          </cell>
        </row>
        <row r="2214">
          <cell r="A2214" t="str">
            <v>00243398</v>
          </cell>
          <cell r="B2214" t="str">
            <v>0001</v>
          </cell>
          <cell r="C2214" t="str">
            <v>4310</v>
          </cell>
          <cell r="D2214" t="str">
            <v>00243398</v>
          </cell>
          <cell r="E2214" t="str">
            <v>CCM Design Project 7 Swiftdale Place</v>
          </cell>
          <cell r="F2214" t="str">
            <v>431010105</v>
          </cell>
          <cell r="G2214" t="str">
            <v>20090407</v>
          </cell>
          <cell r="H2214" t="str">
            <v>0000007747</v>
          </cell>
          <cell r="I2214" t="str">
            <v>Kyle Kraiker</v>
          </cell>
          <cell r="J2214" t="str">
            <v/>
          </cell>
          <cell r="K2214" t="str">
            <v/>
          </cell>
          <cell r="L2214" t="str">
            <v/>
          </cell>
          <cell r="M2214" t="str">
            <v>P0037515</v>
          </cell>
          <cell r="N2214" t="str">
            <v>Kyle Kraiker PRELIM DESIGN CAP</v>
          </cell>
          <cell r="O2214" t="str">
            <v>431010105</v>
          </cell>
          <cell r="P2214" t="str">
            <v>P0011851</v>
          </cell>
          <cell r="Q2214" t="str">
            <v>CCM-East PRELIM DESIGN - 500 Com/MILNER</v>
          </cell>
          <cell r="R2214" t="str">
            <v>431016105</v>
          </cell>
          <cell r="S2214" t="str">
            <v/>
          </cell>
          <cell r="T2214" t="str">
            <v/>
          </cell>
        </row>
        <row r="2215">
          <cell r="A2215" t="str">
            <v>00243410</v>
          </cell>
          <cell r="B2215" t="str">
            <v>0001</v>
          </cell>
          <cell r="C2215" t="str">
            <v>4310</v>
          </cell>
          <cell r="D2215" t="str">
            <v>00243410</v>
          </cell>
          <cell r="E2215" t="str">
            <v>CCM Design Project 1 Marshfeild Crt.</v>
          </cell>
          <cell r="F2215" t="str">
            <v>431010105</v>
          </cell>
          <cell r="G2215" t="str">
            <v>20090407</v>
          </cell>
          <cell r="H2215" t="str">
            <v>0000007747</v>
          </cell>
          <cell r="I2215" t="str">
            <v>Kyle Kraiker</v>
          </cell>
          <cell r="J2215" t="str">
            <v/>
          </cell>
          <cell r="K2215" t="str">
            <v/>
          </cell>
          <cell r="L2215" t="str">
            <v/>
          </cell>
          <cell r="M2215" t="str">
            <v>P0037515</v>
          </cell>
          <cell r="N2215" t="str">
            <v>Kyle Kraiker PRELIM DESIGN CAP</v>
          </cell>
          <cell r="O2215" t="str">
            <v>431010105</v>
          </cell>
          <cell r="P2215" t="str">
            <v>P0011851</v>
          </cell>
          <cell r="Q2215" t="str">
            <v>CCM-East PRELIM DESIGN - 500 Com/MILNER</v>
          </cell>
          <cell r="R2215" t="str">
            <v>431016105</v>
          </cell>
          <cell r="S2215" t="str">
            <v/>
          </cell>
          <cell r="T2215" t="str">
            <v/>
          </cell>
        </row>
        <row r="2216">
          <cell r="A2216" t="str">
            <v>00243415</v>
          </cell>
          <cell r="B2216" t="str">
            <v>0001</v>
          </cell>
          <cell r="C2216" t="str">
            <v>4310</v>
          </cell>
          <cell r="D2216" t="str">
            <v>00243415</v>
          </cell>
          <cell r="E2216" t="str">
            <v>Civil (WO)</v>
          </cell>
          <cell r="F2216" t="str">
            <v>431010105</v>
          </cell>
          <cell r="G2216" t="str">
            <v>20090407</v>
          </cell>
          <cell r="H2216" t="str">
            <v>0000003065</v>
          </cell>
          <cell r="I2216" t="str">
            <v>Jergen Larsen</v>
          </cell>
          <cell r="J2216" t="str">
            <v>20100114</v>
          </cell>
          <cell r="K2216" t="str">
            <v>0000002895</v>
          </cell>
          <cell r="L2216" t="str">
            <v>20100212</v>
          </cell>
          <cell r="M2216" t="str">
            <v>P0051203</v>
          </cell>
          <cell r="N2216" t="str">
            <v>CTRT-1159 TAPSCOTT RD. 100KVA PAD</v>
          </cell>
          <cell r="O2216" t="str">
            <v>431010105</v>
          </cell>
          <cell r="P2216" t="str">
            <v>P0051202</v>
          </cell>
          <cell r="Q2216" t="str">
            <v>1159 TAPSCOTT RD. 100KVA PAD</v>
          </cell>
          <cell r="R2216" t="str">
            <v>431016105</v>
          </cell>
          <cell r="S2216" t="str">
            <v>20091221</v>
          </cell>
          <cell r="T2216" t="str">
            <v/>
          </cell>
        </row>
        <row r="2217">
          <cell r="A2217" t="str">
            <v>00243416</v>
          </cell>
          <cell r="B2217" t="str">
            <v>0001</v>
          </cell>
          <cell r="C2217" t="str">
            <v>4310</v>
          </cell>
          <cell r="D2217" t="str">
            <v>00243416</v>
          </cell>
          <cell r="E2217" t="str">
            <v>UG - Terminations/Joints/Splices (WO)</v>
          </cell>
          <cell r="F2217" t="str">
            <v>431010105</v>
          </cell>
          <cell r="G2217" t="str">
            <v>20090407</v>
          </cell>
          <cell r="H2217" t="str">
            <v>0000003065</v>
          </cell>
          <cell r="I2217" t="str">
            <v>Jergen Larsen</v>
          </cell>
          <cell r="J2217" t="str">
            <v>20091221</v>
          </cell>
          <cell r="K2217" t="str">
            <v>0000002762</v>
          </cell>
          <cell r="L2217" t="str">
            <v>20100212</v>
          </cell>
          <cell r="M2217" t="str">
            <v>P0051204</v>
          </cell>
          <cell r="N2217" t="str">
            <v>UG-1159 TAPSCOTT RD. 100KVA PAD</v>
          </cell>
          <cell r="O2217" t="str">
            <v>431010105</v>
          </cell>
          <cell r="P2217" t="str">
            <v>P0051202</v>
          </cell>
          <cell r="Q2217" t="str">
            <v>1159 TAPSCOTT RD. 100KVA PAD</v>
          </cell>
          <cell r="R2217" t="str">
            <v>431016105</v>
          </cell>
          <cell r="S2217" t="str">
            <v>20091221</v>
          </cell>
          <cell r="T2217" t="str">
            <v/>
          </cell>
        </row>
        <row r="2218">
          <cell r="A2218" t="str">
            <v>00243417</v>
          </cell>
          <cell r="B2218" t="str">
            <v>0001</v>
          </cell>
          <cell r="C2218" t="str">
            <v>4310</v>
          </cell>
          <cell r="D2218" t="str">
            <v>00243417</v>
          </cell>
          <cell r="E2218" t="str">
            <v>UG -1 PH Transformer (WO)</v>
          </cell>
          <cell r="F2218" t="str">
            <v>431010105</v>
          </cell>
          <cell r="G2218" t="str">
            <v>20090407</v>
          </cell>
          <cell r="H2218" t="str">
            <v>0000003065</v>
          </cell>
          <cell r="I2218" t="str">
            <v>Jergen Larsen</v>
          </cell>
          <cell r="J2218" t="str">
            <v>20100114</v>
          </cell>
          <cell r="K2218" t="str">
            <v>0000002895</v>
          </cell>
          <cell r="L2218" t="str">
            <v>20100212</v>
          </cell>
          <cell r="M2218" t="str">
            <v>P0051204</v>
          </cell>
          <cell r="N2218" t="str">
            <v>UG-1159 TAPSCOTT RD. 100KVA PAD</v>
          </cell>
          <cell r="O2218" t="str">
            <v>431010105</v>
          </cell>
          <cell r="P2218" t="str">
            <v>P0051202</v>
          </cell>
          <cell r="Q2218" t="str">
            <v>1159 TAPSCOTT RD. 100KVA PAD</v>
          </cell>
          <cell r="R2218" t="str">
            <v>431016105</v>
          </cell>
          <cell r="S2218" t="str">
            <v>20091221</v>
          </cell>
          <cell r="T2218" t="str">
            <v/>
          </cell>
        </row>
        <row r="2219">
          <cell r="A2219" t="str">
            <v>00243418</v>
          </cell>
          <cell r="B2219" t="str">
            <v>0001</v>
          </cell>
          <cell r="C2219" t="str">
            <v>4310</v>
          </cell>
          <cell r="D2219" t="str">
            <v>00243418</v>
          </cell>
          <cell r="E2219" t="str">
            <v>Design (WO)</v>
          </cell>
          <cell r="F2219" t="str">
            <v>431010105</v>
          </cell>
          <cell r="G2219" t="str">
            <v>20090407</v>
          </cell>
          <cell r="H2219" t="str">
            <v>0000003065</v>
          </cell>
          <cell r="I2219" t="str">
            <v>Jergen Larsen</v>
          </cell>
          <cell r="J2219" t="str">
            <v>20100114</v>
          </cell>
          <cell r="K2219" t="str">
            <v>0000002895</v>
          </cell>
          <cell r="L2219" t="str">
            <v>20100212</v>
          </cell>
          <cell r="M2219" t="str">
            <v>P0051205</v>
          </cell>
          <cell r="N2219" t="str">
            <v>DSGN-1159 TAPSCOTT RD. 100KVA PAD</v>
          </cell>
          <cell r="O2219" t="str">
            <v>431010105</v>
          </cell>
          <cell r="P2219" t="str">
            <v>P0051202</v>
          </cell>
          <cell r="Q2219" t="str">
            <v>1159 TAPSCOTT RD. 100KVA PAD</v>
          </cell>
          <cell r="R2219" t="str">
            <v>431016105</v>
          </cell>
          <cell r="S2219" t="str">
            <v>20091221</v>
          </cell>
          <cell r="T2219" t="str">
            <v/>
          </cell>
        </row>
        <row r="2220">
          <cell r="A2220" t="str">
            <v>00243419</v>
          </cell>
          <cell r="B2220" t="str">
            <v>0001</v>
          </cell>
          <cell r="C2220" t="str">
            <v>4310</v>
          </cell>
          <cell r="D2220" t="str">
            <v>00243419</v>
          </cell>
          <cell r="E2220" t="str">
            <v>Capital Contribution (WO)</v>
          </cell>
          <cell r="F2220" t="str">
            <v>431010105</v>
          </cell>
          <cell r="G2220" t="str">
            <v>20090407</v>
          </cell>
          <cell r="H2220" t="str">
            <v>0000003065</v>
          </cell>
          <cell r="I2220" t="str">
            <v>Jergen Larsen</v>
          </cell>
          <cell r="J2220" t="str">
            <v>20100114</v>
          </cell>
          <cell r="K2220" t="str">
            <v>0000002895</v>
          </cell>
          <cell r="L2220" t="str">
            <v>20100212</v>
          </cell>
          <cell r="M2220" t="str">
            <v>P0051206</v>
          </cell>
          <cell r="N2220" t="str">
            <v>CONTRIB$-1159 TAPSCOTT RD. 100KVA PAD</v>
          </cell>
          <cell r="O2220" t="str">
            <v>431010105</v>
          </cell>
          <cell r="P2220" t="str">
            <v>P0051202</v>
          </cell>
          <cell r="Q2220" t="str">
            <v>1159 TAPSCOTT RD. 100KVA PAD</v>
          </cell>
          <cell r="R2220" t="str">
            <v>431016105</v>
          </cell>
          <cell r="S2220" t="str">
            <v>20091221</v>
          </cell>
          <cell r="T2220" t="str">
            <v/>
          </cell>
        </row>
        <row r="2221">
          <cell r="A2221" t="str">
            <v>00243420</v>
          </cell>
          <cell r="B2221" t="str">
            <v>0001</v>
          </cell>
          <cell r="C2221" t="str">
            <v>5000</v>
          </cell>
          <cell r="D2221" t="str">
            <v>00243420</v>
          </cell>
          <cell r="E2221" t="str">
            <v>TOU Condos - Labour</v>
          </cell>
          <cell r="F2221" t="str">
            <v>500011361</v>
          </cell>
          <cell r="G2221" t="str">
            <v>20090407</v>
          </cell>
          <cell r="H2221" t="str">
            <v>0000007549</v>
          </cell>
          <cell r="I2221" t="str">
            <v>Branimir Davidovic</v>
          </cell>
          <cell r="J2221" t="str">
            <v>20091231</v>
          </cell>
          <cell r="K2221" t="str">
            <v>0000007549</v>
          </cell>
          <cell r="L2221" t="str">
            <v>20100104</v>
          </cell>
          <cell r="M2221" t="str">
            <v>P0051970</v>
          </cell>
          <cell r="N2221" t="str">
            <v>SM - Smart Meters - SW</v>
          </cell>
          <cell r="O2221" t="str">
            <v>500011361</v>
          </cell>
          <cell r="P2221" t="str">
            <v>P0029966</v>
          </cell>
          <cell r="Q2221" t="str">
            <v>2006 SMART METER - TECHNOLOGY</v>
          </cell>
          <cell r="R2221" t="str">
            <v>500011342</v>
          </cell>
          <cell r="S2221" t="str">
            <v/>
          </cell>
          <cell r="T2221" t="str">
            <v/>
          </cell>
        </row>
        <row r="2222">
          <cell r="A2222" t="str">
            <v>00243421</v>
          </cell>
          <cell r="B2222" t="str">
            <v>0001</v>
          </cell>
          <cell r="C2222" t="str">
            <v>5000</v>
          </cell>
          <cell r="D2222" t="str">
            <v>00243421</v>
          </cell>
          <cell r="E2222" t="str">
            <v>TOU Condos - Other</v>
          </cell>
          <cell r="F2222" t="str">
            <v>500011361</v>
          </cell>
          <cell r="G2222" t="str">
            <v>20090407</v>
          </cell>
          <cell r="H2222" t="str">
            <v>0000007549</v>
          </cell>
          <cell r="I2222" t="str">
            <v>Branimir Davidovic</v>
          </cell>
          <cell r="J2222" t="str">
            <v>20091231</v>
          </cell>
          <cell r="K2222" t="str">
            <v>0000007549</v>
          </cell>
          <cell r="L2222" t="str">
            <v>20100104</v>
          </cell>
          <cell r="M2222" t="str">
            <v>P0051970</v>
          </cell>
          <cell r="N2222" t="str">
            <v>SM - Smart Meters - SW</v>
          </cell>
          <cell r="O2222" t="str">
            <v>500011361</v>
          </cell>
          <cell r="P2222" t="str">
            <v>P0029966</v>
          </cell>
          <cell r="Q2222" t="str">
            <v>2006 SMART METER - TECHNOLOGY</v>
          </cell>
          <cell r="R2222" t="str">
            <v>500011342</v>
          </cell>
          <cell r="S2222" t="str">
            <v/>
          </cell>
          <cell r="T2222" t="str">
            <v/>
          </cell>
        </row>
        <row r="2223">
          <cell r="A2223" t="str">
            <v>00243426</v>
          </cell>
          <cell r="B2223" t="str">
            <v>0001</v>
          </cell>
          <cell r="C2223" t="str">
            <v>5000</v>
          </cell>
          <cell r="D2223" t="str">
            <v>00243426</v>
          </cell>
          <cell r="E2223" t="str">
            <v>C&amp;I Mid-Size - Labour</v>
          </cell>
          <cell r="F2223" t="str">
            <v>500011361</v>
          </cell>
          <cell r="G2223" t="str">
            <v>20090407</v>
          </cell>
          <cell r="H2223" t="str">
            <v>0000007549</v>
          </cell>
          <cell r="I2223" t="str">
            <v>Branimir Davidovic</v>
          </cell>
          <cell r="J2223" t="str">
            <v>20091231</v>
          </cell>
          <cell r="K2223" t="str">
            <v>0000007549</v>
          </cell>
          <cell r="L2223" t="str">
            <v>20100104</v>
          </cell>
          <cell r="M2223" t="str">
            <v>P0051974</v>
          </cell>
          <cell r="N2223" t="str">
            <v>SM - Commercial &amp; Industrial - SW</v>
          </cell>
          <cell r="O2223" t="str">
            <v>500011361</v>
          </cell>
          <cell r="P2223" t="str">
            <v>P0029966</v>
          </cell>
          <cell r="Q2223" t="str">
            <v>2006 SMART METER - TECHNOLOGY</v>
          </cell>
          <cell r="R2223" t="str">
            <v>500011342</v>
          </cell>
          <cell r="S2223" t="str">
            <v/>
          </cell>
          <cell r="T2223" t="str">
            <v/>
          </cell>
        </row>
        <row r="2224">
          <cell r="A2224" t="str">
            <v>00243432</v>
          </cell>
          <cell r="B2224" t="str">
            <v>0001</v>
          </cell>
          <cell r="C2224" t="str">
            <v>3720</v>
          </cell>
          <cell r="D2224" t="str">
            <v>00243432</v>
          </cell>
          <cell r="E2224" t="str">
            <v>ST GEORGE ST 276 P122-REPL DEF POLE</v>
          </cell>
          <cell r="F2224" t="str">
            <v>372017163</v>
          </cell>
          <cell r="G2224" t="str">
            <v>20090407</v>
          </cell>
          <cell r="H2224" t="str">
            <v>0000008049</v>
          </cell>
          <cell r="I2224" t="str">
            <v>Doug Elliott</v>
          </cell>
          <cell r="J2224" t="str">
            <v>20091230</v>
          </cell>
          <cell r="K2224" t="str">
            <v>0000003282</v>
          </cell>
          <cell r="L2224" t="str">
            <v>20100120</v>
          </cell>
          <cell r="M2224" t="str">
            <v>P0049500</v>
          </cell>
          <cell r="N2224" t="str">
            <v>CS Replace Poles (Sub-Project)</v>
          </cell>
          <cell r="O2224" t="str">
            <v>372010250</v>
          </cell>
          <cell r="P2224" t="str">
            <v>P0049499</v>
          </cell>
          <cell r="Q2224" t="str">
            <v>CS 2009 CAPITAL REPLACE O/H EQUIP (West)</v>
          </cell>
          <cell r="R2224" t="str">
            <v>372017163</v>
          </cell>
          <cell r="S2224" t="str">
            <v/>
          </cell>
          <cell r="T2224" t="str">
            <v>0000003282</v>
          </cell>
        </row>
        <row r="2225">
          <cell r="A2225" t="str">
            <v>00243437</v>
          </cell>
          <cell r="B2225" t="str">
            <v>0001</v>
          </cell>
          <cell r="C2225" t="str">
            <v>3720</v>
          </cell>
          <cell r="D2225" t="str">
            <v>00243437</v>
          </cell>
          <cell r="E2225" t="str">
            <v>BROADVIEW AVE 840 P206-REPL DEF POLE</v>
          </cell>
          <cell r="F2225" t="str">
            <v>372017163</v>
          </cell>
          <cell r="G2225" t="str">
            <v>20090407</v>
          </cell>
          <cell r="H2225" t="str">
            <v>0000008049</v>
          </cell>
          <cell r="I2225" t="str">
            <v>Doug Elliott</v>
          </cell>
          <cell r="J2225" t="str">
            <v>20091230</v>
          </cell>
          <cell r="K2225" t="str">
            <v>0000003282</v>
          </cell>
          <cell r="L2225" t="str">
            <v>20100108</v>
          </cell>
          <cell r="M2225" t="str">
            <v>P0049500</v>
          </cell>
          <cell r="N2225" t="str">
            <v>CS Replace Poles (Sub-Project)</v>
          </cell>
          <cell r="O2225" t="str">
            <v>372010250</v>
          </cell>
          <cell r="P2225" t="str">
            <v>P0049499</v>
          </cell>
          <cell r="Q2225" t="str">
            <v>CS 2009 CAPITAL REPLACE O/H EQUIP (West)</v>
          </cell>
          <cell r="R2225" t="str">
            <v>372017163</v>
          </cell>
          <cell r="S2225" t="str">
            <v/>
          </cell>
          <cell r="T2225" t="str">
            <v>0000003282</v>
          </cell>
        </row>
        <row r="2226">
          <cell r="A2226" t="str">
            <v>00243442</v>
          </cell>
          <cell r="B2226" t="str">
            <v>0001</v>
          </cell>
          <cell r="C2226" t="str">
            <v>3720</v>
          </cell>
          <cell r="D2226" t="str">
            <v>00243442</v>
          </cell>
          <cell r="E2226" t="str">
            <v>BERESFORD AVE 273 P51-REPL DEF POLE</v>
          </cell>
          <cell r="F2226" t="str">
            <v>372017163</v>
          </cell>
          <cell r="G2226" t="str">
            <v>20090407</v>
          </cell>
          <cell r="H2226" t="str">
            <v>0000008049</v>
          </cell>
          <cell r="I2226" t="str">
            <v>Doug Elliott</v>
          </cell>
          <cell r="J2226" t="str">
            <v>20091230</v>
          </cell>
          <cell r="K2226" t="str">
            <v>0000003282</v>
          </cell>
          <cell r="L2226" t="str">
            <v>20100120</v>
          </cell>
          <cell r="M2226" t="str">
            <v>P0049500</v>
          </cell>
          <cell r="N2226" t="str">
            <v>CS Replace Poles (Sub-Project)</v>
          </cell>
          <cell r="O2226" t="str">
            <v>372010250</v>
          </cell>
          <cell r="P2226" t="str">
            <v>P0049499</v>
          </cell>
          <cell r="Q2226" t="str">
            <v>CS 2009 CAPITAL REPLACE O/H EQUIP (West)</v>
          </cell>
          <cell r="R2226" t="str">
            <v>372017163</v>
          </cell>
          <cell r="S2226" t="str">
            <v/>
          </cell>
          <cell r="T2226" t="str">
            <v>0000003282</v>
          </cell>
        </row>
        <row r="2227">
          <cell r="A2227" t="str">
            <v>00243444</v>
          </cell>
          <cell r="B2227" t="str">
            <v>0001</v>
          </cell>
          <cell r="C2227" t="str">
            <v>3720</v>
          </cell>
          <cell r="D2227" t="str">
            <v>00243444</v>
          </cell>
          <cell r="E2227" t="str">
            <v>BOUSTEAD AVE 63 P19-REPL DEF POLE</v>
          </cell>
          <cell r="F2227" t="str">
            <v>372017163</v>
          </cell>
          <cell r="G2227" t="str">
            <v>20090407</v>
          </cell>
          <cell r="H2227" t="str">
            <v>0000008049</v>
          </cell>
          <cell r="I2227" t="str">
            <v>Doug Elliott</v>
          </cell>
          <cell r="J2227" t="str">
            <v>20091230</v>
          </cell>
          <cell r="K2227" t="str">
            <v>0000003282</v>
          </cell>
          <cell r="L2227" t="str">
            <v>20100108</v>
          </cell>
          <cell r="M2227" t="str">
            <v>P0049500</v>
          </cell>
          <cell r="N2227" t="str">
            <v>CS Replace Poles (Sub-Project)</v>
          </cell>
          <cell r="O2227" t="str">
            <v>372010250</v>
          </cell>
          <cell r="P2227" t="str">
            <v>P0049499</v>
          </cell>
          <cell r="Q2227" t="str">
            <v>CS 2009 CAPITAL REPLACE O/H EQUIP (West)</v>
          </cell>
          <cell r="R2227" t="str">
            <v>372017163</v>
          </cell>
          <cell r="S2227" t="str">
            <v/>
          </cell>
          <cell r="T2227" t="str">
            <v>0000003282</v>
          </cell>
        </row>
        <row r="2228">
          <cell r="A2228" t="str">
            <v>00243447</v>
          </cell>
          <cell r="B2228" t="str">
            <v>0001</v>
          </cell>
          <cell r="C2228" t="str">
            <v>3720</v>
          </cell>
          <cell r="D2228" t="str">
            <v>00243447</v>
          </cell>
          <cell r="E2228" t="str">
            <v>DAVENPORT RD 889 P245-REPL DEF POLE</v>
          </cell>
          <cell r="F2228" t="str">
            <v>372017163</v>
          </cell>
          <cell r="G2228" t="str">
            <v>20090407</v>
          </cell>
          <cell r="H2228" t="str">
            <v>0000008049</v>
          </cell>
          <cell r="I2228" t="str">
            <v>Doug Elliott</v>
          </cell>
          <cell r="J2228" t="str">
            <v>20091230</v>
          </cell>
          <cell r="K2228" t="str">
            <v>0000003282</v>
          </cell>
          <cell r="L2228" t="str">
            <v>20100105</v>
          </cell>
          <cell r="M2228" t="str">
            <v>P0049500</v>
          </cell>
          <cell r="N2228" t="str">
            <v>CS Replace Poles (Sub-Project)</v>
          </cell>
          <cell r="O2228" t="str">
            <v>372010250</v>
          </cell>
          <cell r="P2228" t="str">
            <v>P0049499</v>
          </cell>
          <cell r="Q2228" t="str">
            <v>CS 2009 CAPITAL REPLACE O/H EQUIP (West)</v>
          </cell>
          <cell r="R2228" t="str">
            <v>372017163</v>
          </cell>
          <cell r="S2228" t="str">
            <v/>
          </cell>
          <cell r="T2228" t="str">
            <v>0000003282</v>
          </cell>
        </row>
        <row r="2229">
          <cell r="A2229" t="str">
            <v>00243462</v>
          </cell>
          <cell r="B2229" t="str">
            <v>0001</v>
          </cell>
          <cell r="C2229" t="str">
            <v>3720</v>
          </cell>
          <cell r="D2229" t="str">
            <v>00243462</v>
          </cell>
          <cell r="E2229" t="str">
            <v>OAKMOUNT AVE "250 P32"-REPL DEF POLE</v>
          </cell>
          <cell r="F2229" t="str">
            <v>372017163</v>
          </cell>
          <cell r="G2229" t="str">
            <v>20090407</v>
          </cell>
          <cell r="H2229" t="str">
            <v>0000008049</v>
          </cell>
          <cell r="I2229" t="str">
            <v>Doug Elliott</v>
          </cell>
          <cell r="J2229" t="str">
            <v>20091230</v>
          </cell>
          <cell r="K2229" t="str">
            <v>0000003282</v>
          </cell>
          <cell r="L2229" t="str">
            <v>20100108</v>
          </cell>
          <cell r="M2229" t="str">
            <v>P0049500</v>
          </cell>
          <cell r="N2229" t="str">
            <v>CS Replace Poles (Sub-Project)</v>
          </cell>
          <cell r="O2229" t="str">
            <v>372010250</v>
          </cell>
          <cell r="P2229" t="str">
            <v>P0049499</v>
          </cell>
          <cell r="Q2229" t="str">
            <v>CS 2009 CAPITAL REPLACE O/H EQUIP (West)</v>
          </cell>
          <cell r="R2229" t="str">
            <v>372017163</v>
          </cell>
          <cell r="S2229" t="str">
            <v/>
          </cell>
          <cell r="T2229" t="str">
            <v>0000003282</v>
          </cell>
        </row>
        <row r="2230">
          <cell r="A2230" t="str">
            <v>00243466</v>
          </cell>
          <cell r="B2230" t="str">
            <v>0001</v>
          </cell>
          <cell r="C2230" t="str">
            <v>3720</v>
          </cell>
          <cell r="D2230" t="str">
            <v>00243466</v>
          </cell>
          <cell r="E2230" t="str">
            <v>CHAMBERS AVE 24 P12-REPL DEF POLE</v>
          </cell>
          <cell r="F2230" t="str">
            <v>372017163</v>
          </cell>
          <cell r="G2230" t="str">
            <v>20090407</v>
          </cell>
          <cell r="H2230" t="str">
            <v>0000008049</v>
          </cell>
          <cell r="I2230" t="str">
            <v>Doug Elliott</v>
          </cell>
          <cell r="J2230" t="str">
            <v>20091230</v>
          </cell>
          <cell r="K2230" t="str">
            <v>0000003282</v>
          </cell>
          <cell r="L2230" t="str">
            <v>20100108</v>
          </cell>
          <cell r="M2230" t="str">
            <v>P0049500</v>
          </cell>
          <cell r="N2230" t="str">
            <v>CS Replace Poles (Sub-Project)</v>
          </cell>
          <cell r="O2230" t="str">
            <v>372010250</v>
          </cell>
          <cell r="P2230" t="str">
            <v>P0049499</v>
          </cell>
          <cell r="Q2230" t="str">
            <v>CS 2009 CAPITAL REPLACE O/H EQUIP (West)</v>
          </cell>
          <cell r="R2230" t="str">
            <v>372017163</v>
          </cell>
          <cell r="S2230" t="str">
            <v/>
          </cell>
          <cell r="T2230" t="str">
            <v>0000003282</v>
          </cell>
        </row>
        <row r="2231">
          <cell r="A2231" t="str">
            <v>00243468</v>
          </cell>
          <cell r="B2231" t="str">
            <v>0001</v>
          </cell>
          <cell r="C2231" t="str">
            <v>3720</v>
          </cell>
          <cell r="D2231" t="str">
            <v>00243468</v>
          </cell>
          <cell r="E2231" t="str">
            <v>CHAMBERS AVE 40 P16-REPL DEF POLE</v>
          </cell>
          <cell r="F2231" t="str">
            <v>372017163</v>
          </cell>
          <cell r="G2231" t="str">
            <v>20090407</v>
          </cell>
          <cell r="H2231" t="str">
            <v>0000008049</v>
          </cell>
          <cell r="I2231" t="str">
            <v>Doug Elliott</v>
          </cell>
          <cell r="J2231" t="str">
            <v>20091230</v>
          </cell>
          <cell r="K2231" t="str">
            <v>0000003282</v>
          </cell>
          <cell r="L2231" t="str">
            <v>20100108</v>
          </cell>
          <cell r="M2231" t="str">
            <v>P0049500</v>
          </cell>
          <cell r="N2231" t="str">
            <v>CS Replace Poles (Sub-Project)</v>
          </cell>
          <cell r="O2231" t="str">
            <v>372010250</v>
          </cell>
          <cell r="P2231" t="str">
            <v>P0049499</v>
          </cell>
          <cell r="Q2231" t="str">
            <v>CS 2009 CAPITAL REPLACE O/H EQUIP (West)</v>
          </cell>
          <cell r="R2231" t="str">
            <v>372017163</v>
          </cell>
          <cell r="S2231" t="str">
            <v/>
          </cell>
          <cell r="T2231" t="str">
            <v>0000003282</v>
          </cell>
        </row>
        <row r="2232">
          <cell r="A2232" t="str">
            <v>00243472</v>
          </cell>
          <cell r="B2232" t="str">
            <v>0001</v>
          </cell>
          <cell r="C2232" t="str">
            <v>3720</v>
          </cell>
          <cell r="D2232" t="str">
            <v>00243472</v>
          </cell>
          <cell r="E2232" t="str">
            <v>TOLEDO r/o59 P59OT90867-REPL DEF OH TX</v>
          </cell>
          <cell r="F2232" t="str">
            <v>372017163</v>
          </cell>
          <cell r="G2232" t="str">
            <v>20090407</v>
          </cell>
          <cell r="H2232" t="str">
            <v>0000003021</v>
          </cell>
          <cell r="I2232" t="str">
            <v>Linda Doyle</v>
          </cell>
          <cell r="J2232" t="str">
            <v>20091230</v>
          </cell>
          <cell r="K2232" t="str">
            <v>0000003282</v>
          </cell>
          <cell r="L2232" t="str">
            <v>20100120</v>
          </cell>
          <cell r="M2232" t="str">
            <v>P0049503</v>
          </cell>
          <cell r="N2232" t="str">
            <v>CS 1-Phase Transf Bank Replace (Sub-Proj</v>
          </cell>
          <cell r="O2232" t="str">
            <v>372010210</v>
          </cell>
          <cell r="P2232" t="str">
            <v>P0049499</v>
          </cell>
          <cell r="Q2232" t="str">
            <v>CS 2009 CAPITAL REPLACE O/H EQUIP (West)</v>
          </cell>
          <cell r="R2232" t="str">
            <v>372017163</v>
          </cell>
          <cell r="S2232" t="str">
            <v/>
          </cell>
          <cell r="T2232" t="str">
            <v>0000003282</v>
          </cell>
        </row>
        <row r="2233">
          <cell r="A2233" t="str">
            <v>00243482</v>
          </cell>
          <cell r="B2233" t="str">
            <v>0001</v>
          </cell>
          <cell r="C2233" t="str">
            <v>3720</v>
          </cell>
          <cell r="D2233" t="str">
            <v>00243482</v>
          </cell>
          <cell r="E2233" t="str">
            <v>CEDAR AVE 24 P8-REPL DEF POLE</v>
          </cell>
          <cell r="F2233" t="str">
            <v>372017163</v>
          </cell>
          <cell r="G2233" t="str">
            <v>20090407</v>
          </cell>
          <cell r="H2233" t="str">
            <v>0000008049</v>
          </cell>
          <cell r="I2233" t="str">
            <v>Doug Elliott</v>
          </cell>
          <cell r="J2233" t="str">
            <v>20091230</v>
          </cell>
          <cell r="K2233" t="str">
            <v>0000003282</v>
          </cell>
          <cell r="L2233" t="str">
            <v>20100108</v>
          </cell>
          <cell r="M2233" t="str">
            <v>P0049500</v>
          </cell>
          <cell r="N2233" t="str">
            <v>CS Replace Poles (Sub-Project)</v>
          </cell>
          <cell r="O2233" t="str">
            <v>372010250</v>
          </cell>
          <cell r="P2233" t="str">
            <v>P0049499</v>
          </cell>
          <cell r="Q2233" t="str">
            <v>CS 2009 CAPITAL REPLACE O/H EQUIP (West)</v>
          </cell>
          <cell r="R2233" t="str">
            <v>372017163</v>
          </cell>
          <cell r="S2233" t="str">
            <v/>
          </cell>
          <cell r="T2233" t="str">
            <v>0000003282</v>
          </cell>
        </row>
        <row r="2234">
          <cell r="A2234" t="str">
            <v>00243486</v>
          </cell>
          <cell r="B2234" t="str">
            <v>0001</v>
          </cell>
          <cell r="C2234" t="str">
            <v>3720</v>
          </cell>
          <cell r="D2234" t="str">
            <v>00243486</v>
          </cell>
          <cell r="E2234" t="str">
            <v>GLENDONWYNNE AVE 259 P75-REPL DEF POLE</v>
          </cell>
          <cell r="F2234" t="str">
            <v>372017163</v>
          </cell>
          <cell r="G2234" t="str">
            <v>20090407</v>
          </cell>
          <cell r="H2234" t="str">
            <v>0000008049</v>
          </cell>
          <cell r="I2234" t="str">
            <v>Doug Elliott</v>
          </cell>
          <cell r="J2234" t="str">
            <v>20091230</v>
          </cell>
          <cell r="K2234" t="str">
            <v>0000003282</v>
          </cell>
          <cell r="L2234" t="str">
            <v>20100108</v>
          </cell>
          <cell r="M2234" t="str">
            <v>P0049500</v>
          </cell>
          <cell r="N2234" t="str">
            <v>CS Replace Poles (Sub-Project)</v>
          </cell>
          <cell r="O2234" t="str">
            <v>372010250</v>
          </cell>
          <cell r="P2234" t="str">
            <v>P0049499</v>
          </cell>
          <cell r="Q2234" t="str">
            <v>CS 2009 CAPITAL REPLACE O/H EQUIP (West)</v>
          </cell>
          <cell r="R2234" t="str">
            <v>372017163</v>
          </cell>
          <cell r="S2234" t="str">
            <v/>
          </cell>
          <cell r="T2234" t="str">
            <v>0000003282</v>
          </cell>
        </row>
        <row r="2235">
          <cell r="A2235" t="str">
            <v>00243487</v>
          </cell>
          <cell r="B2235" t="str">
            <v>0001</v>
          </cell>
          <cell r="C2235" t="str">
            <v>3310</v>
          </cell>
          <cell r="D2235" t="str">
            <v>00243487</v>
          </cell>
          <cell r="E2235" t="str">
            <v>OVERDALE MS: TX #2 REPL SEC/TERM</v>
          </cell>
          <cell r="F2235" t="str">
            <v>331017170</v>
          </cell>
          <cell r="G2235" t="str">
            <v>20090407</v>
          </cell>
          <cell r="H2235" t="str">
            <v>0000003558</v>
          </cell>
          <cell r="I2235" t="str">
            <v>Barbara Farrar</v>
          </cell>
          <cell r="J2235" t="str">
            <v/>
          </cell>
          <cell r="K2235" t="str">
            <v/>
          </cell>
          <cell r="L2235" t="str">
            <v/>
          </cell>
          <cell r="M2235" t="str">
            <v>P0049461</v>
          </cell>
          <cell r="N2235" t="str">
            <v>S09018 STN REACTIVE CAPITAL</v>
          </cell>
          <cell r="O2235" t="str">
            <v>331017165</v>
          </cell>
          <cell r="P2235" t="str">
            <v>P0049461</v>
          </cell>
          <cell r="Q2235" t="str">
            <v>S09018 STN REACTIVE CAPITAL</v>
          </cell>
          <cell r="R2235" t="str">
            <v>331017165</v>
          </cell>
          <cell r="S2235" t="str">
            <v/>
          </cell>
          <cell r="T2235" t="str">
            <v/>
          </cell>
        </row>
        <row r="2236">
          <cell r="A2236" t="str">
            <v>00243540</v>
          </cell>
          <cell r="B2236" t="str">
            <v>0001</v>
          </cell>
          <cell r="C2236" t="str">
            <v>3720</v>
          </cell>
          <cell r="D2236" t="str">
            <v>00243540</v>
          </cell>
          <cell r="E2236" t="str">
            <v>OAKMOUNT RD 69 P27-REPL POLE,GUY SHIELD</v>
          </cell>
          <cell r="F2236" t="str">
            <v>372017163</v>
          </cell>
          <cell r="G2236" t="str">
            <v>20090408</v>
          </cell>
          <cell r="H2236" t="str">
            <v>0000008049</v>
          </cell>
          <cell r="I2236" t="str">
            <v>Doug Elliott</v>
          </cell>
          <cell r="J2236" t="str">
            <v>20091230</v>
          </cell>
          <cell r="K2236" t="str">
            <v>0000003282</v>
          </cell>
          <cell r="L2236" t="str">
            <v>20100108</v>
          </cell>
          <cell r="M2236" t="str">
            <v>P0049500</v>
          </cell>
          <cell r="N2236" t="str">
            <v>CS Replace Poles (Sub-Project)</v>
          </cell>
          <cell r="O2236" t="str">
            <v>372010250</v>
          </cell>
          <cell r="P2236" t="str">
            <v>P0049499</v>
          </cell>
          <cell r="Q2236" t="str">
            <v>CS 2009 CAPITAL REPLACE O/H EQUIP (West)</v>
          </cell>
          <cell r="R2236" t="str">
            <v>372017163</v>
          </cell>
          <cell r="S2236" t="str">
            <v/>
          </cell>
          <cell r="T2236" t="str">
            <v>0000003282</v>
          </cell>
        </row>
        <row r="2237">
          <cell r="A2237" t="str">
            <v>00243541</v>
          </cell>
          <cell r="B2237" t="str">
            <v>0001</v>
          </cell>
          <cell r="C2237" t="str">
            <v>4360</v>
          </cell>
          <cell r="D2237" t="str">
            <v>00243541</v>
          </cell>
          <cell r="E2237" t="str">
            <v>3362 -3370 Yonge St. Pre-Design</v>
          </cell>
          <cell r="F2237" t="str">
            <v>436010105</v>
          </cell>
          <cell r="G2237" t="str">
            <v>20090408</v>
          </cell>
          <cell r="H2237" t="str">
            <v>0000003318</v>
          </cell>
          <cell r="I2237" t="str">
            <v>Miguel Estrada</v>
          </cell>
          <cell r="J2237" t="str">
            <v/>
          </cell>
          <cell r="K2237" t="str">
            <v/>
          </cell>
          <cell r="L2237" t="str">
            <v/>
          </cell>
          <cell r="M2237" t="str">
            <v>P0018763</v>
          </cell>
          <cell r="N2237" t="str">
            <v>M ESTRADA - Prelim Design CAPITAL</v>
          </cell>
          <cell r="O2237" t="str">
            <v>436010105</v>
          </cell>
          <cell r="P2237" t="str">
            <v>P0018756</v>
          </cell>
          <cell r="Q2237" t="str">
            <v>PRELIM DESIGN CCM-West  [CAPITAL]</v>
          </cell>
          <cell r="R2237" t="str">
            <v>436016105</v>
          </cell>
          <cell r="S2237" t="str">
            <v/>
          </cell>
          <cell r="T2237" t="str">
            <v>0000003318</v>
          </cell>
        </row>
        <row r="2238">
          <cell r="A2238" t="str">
            <v>00243565</v>
          </cell>
          <cell r="B2238" t="str">
            <v>0001</v>
          </cell>
          <cell r="C2238" t="str">
            <v>3110</v>
          </cell>
          <cell r="D2238" t="str">
            <v>00243565</v>
          </cell>
          <cell r="E2238" t="str">
            <v>2009 Porta Minis - 2009 DPE</v>
          </cell>
          <cell r="F2238" t="str">
            <v>311010250</v>
          </cell>
          <cell r="G2238" t="str">
            <v>20090408</v>
          </cell>
          <cell r="H2238" t="str">
            <v>0000003441</v>
          </cell>
          <cell r="I2238" t="str">
            <v>Helene Maikawa</v>
          </cell>
          <cell r="J2238" t="str">
            <v>20100111</v>
          </cell>
          <cell r="K2238" t="str">
            <v>0000003110</v>
          </cell>
          <cell r="L2238" t="str">
            <v>20100112</v>
          </cell>
          <cell r="M2238" t="str">
            <v>P0049577</v>
          </cell>
          <cell r="N2238" t="str">
            <v>Construction (Sub-project)</v>
          </cell>
          <cell r="O2238" t="str">
            <v>311010162</v>
          </cell>
          <cell r="P2238" t="str">
            <v>P0049576</v>
          </cell>
          <cell r="Q2238" t="str">
            <v>E09146 Restoration and Clean-up 2009</v>
          </cell>
          <cell r="R2238" t="str">
            <v>311014162</v>
          </cell>
          <cell r="S2238" t="str">
            <v>20091222</v>
          </cell>
          <cell r="T2238" t="str">
            <v/>
          </cell>
        </row>
        <row r="2239">
          <cell r="A2239" t="str">
            <v>00243575</v>
          </cell>
          <cell r="B2239" t="str">
            <v>0001</v>
          </cell>
          <cell r="C2239" t="str">
            <v>3160</v>
          </cell>
          <cell r="D2239" t="str">
            <v>00243575</v>
          </cell>
          <cell r="E2239" t="str">
            <v>Port-A-Minis Charges for DPW</v>
          </cell>
          <cell r="F2239" t="str">
            <v>316010180</v>
          </cell>
          <cell r="G2239" t="str">
            <v>20090408</v>
          </cell>
          <cell r="H2239" t="str">
            <v>0000003445</v>
          </cell>
          <cell r="I2239" t="str">
            <v>John Trybel</v>
          </cell>
          <cell r="J2239" t="str">
            <v/>
          </cell>
          <cell r="K2239" t="str">
            <v/>
          </cell>
          <cell r="L2239" t="str">
            <v/>
          </cell>
          <cell r="M2239" t="str">
            <v>P0050615</v>
          </cell>
          <cell r="N2239" t="str">
            <v>Major Tools 2009 DS-West (Sub-Proj)</v>
          </cell>
          <cell r="O2239" t="str">
            <v>316010180</v>
          </cell>
          <cell r="P2239" t="str">
            <v>P0050614</v>
          </cell>
          <cell r="Q2239" t="str">
            <v>Major Tools 2009 DS-West (Proj)</v>
          </cell>
          <cell r="R2239" t="str">
            <v>316011381</v>
          </cell>
          <cell r="S2239" t="str">
            <v>20091222</v>
          </cell>
          <cell r="T2239" t="str">
            <v/>
          </cell>
        </row>
        <row r="2240">
          <cell r="A2240" t="str">
            <v>00243589</v>
          </cell>
          <cell r="B2240" t="str">
            <v>0001</v>
          </cell>
          <cell r="C2240" t="str">
            <v>3160</v>
          </cell>
          <cell r="D2240" t="str">
            <v>00243589</v>
          </cell>
          <cell r="E2240" t="str">
            <v>Eglinton Ave - Preliminary Design (AH)</v>
          </cell>
          <cell r="F2240" t="str">
            <v>316010180</v>
          </cell>
          <cell r="G2240" t="str">
            <v>20090408</v>
          </cell>
          <cell r="H2240" t="str">
            <v>0000003445</v>
          </cell>
          <cell r="I2240" t="str">
            <v>John Trybel</v>
          </cell>
          <cell r="J2240" t="str">
            <v/>
          </cell>
          <cell r="K2240" t="str">
            <v/>
          </cell>
          <cell r="L2240" t="str">
            <v/>
          </cell>
          <cell r="M2240" t="str">
            <v>P0049294</v>
          </cell>
          <cell r="N2240" t="str">
            <v>Design - DPW 2010 (Sub-Project)</v>
          </cell>
          <cell r="O2240" t="str">
            <v>316014182</v>
          </cell>
          <cell r="P2240" t="str">
            <v>P0049293</v>
          </cell>
          <cell r="Q2240" t="str">
            <v>W09145 Design for 2010 Const.Project</v>
          </cell>
          <cell r="R2240" t="str">
            <v>316014162</v>
          </cell>
          <cell r="S2240" t="str">
            <v/>
          </cell>
          <cell r="T2240" t="str">
            <v/>
          </cell>
        </row>
        <row r="2241">
          <cell r="A2241" t="str">
            <v>00243590</v>
          </cell>
          <cell r="B2241" t="str">
            <v>0001</v>
          </cell>
          <cell r="C2241" t="str">
            <v>3160</v>
          </cell>
          <cell r="D2241" t="str">
            <v>00243590</v>
          </cell>
          <cell r="E2241" t="str">
            <v>Eglinton Ave - Preliminary Design (AB)</v>
          </cell>
          <cell r="F2241" t="str">
            <v>316010180</v>
          </cell>
          <cell r="G2241" t="str">
            <v>20090408</v>
          </cell>
          <cell r="H2241" t="str">
            <v>0000003445</v>
          </cell>
          <cell r="I2241" t="str">
            <v>John Trybel</v>
          </cell>
          <cell r="J2241" t="str">
            <v/>
          </cell>
          <cell r="K2241" t="str">
            <v/>
          </cell>
          <cell r="L2241" t="str">
            <v/>
          </cell>
          <cell r="M2241" t="str">
            <v>P0049294</v>
          </cell>
          <cell r="N2241" t="str">
            <v>Design - DPW 2010 (Sub-Project)</v>
          </cell>
          <cell r="O2241" t="str">
            <v>316014182</v>
          </cell>
          <cell r="P2241" t="str">
            <v>P0049293</v>
          </cell>
          <cell r="Q2241" t="str">
            <v>W09145 Design for 2010 Const.Project</v>
          </cell>
          <cell r="R2241" t="str">
            <v>316014162</v>
          </cell>
          <cell r="S2241" t="str">
            <v/>
          </cell>
          <cell r="T2241" t="str">
            <v/>
          </cell>
        </row>
        <row r="2242">
          <cell r="A2242" t="str">
            <v>00243687</v>
          </cell>
          <cell r="B2242" t="str">
            <v>0001</v>
          </cell>
          <cell r="C2242" t="str">
            <v>5200</v>
          </cell>
          <cell r="D2242" t="str">
            <v>00243687</v>
          </cell>
          <cell r="E2242" t="str">
            <v>14 CARL-PURCH FILE CABINET FOR SECURITY</v>
          </cell>
          <cell r="F2242" t="str">
            <v>520011350</v>
          </cell>
          <cell r="G2242" t="str">
            <v>20090409</v>
          </cell>
          <cell r="H2242" t="str">
            <v>0000002571</v>
          </cell>
          <cell r="I2242" t="str">
            <v>Daniel Domagala</v>
          </cell>
          <cell r="J2242" t="str">
            <v>20100111</v>
          </cell>
          <cell r="K2242" t="str">
            <v>0000002571</v>
          </cell>
          <cell r="L2242" t="str">
            <v>20090430</v>
          </cell>
          <cell r="M2242" t="str">
            <v>P0049867</v>
          </cell>
          <cell r="N2242" t="str">
            <v>FAMD - NEW FURNITURE - 2009</v>
          </cell>
          <cell r="O2242" t="str">
            <v>520011350</v>
          </cell>
          <cell r="P2242" t="str">
            <v>P0049865</v>
          </cell>
          <cell r="Q2242" t="str">
            <v>FAMD - NEW FURNITURE/EQUIPMENT-2009</v>
          </cell>
          <cell r="R2242" t="str">
            <v>520011350</v>
          </cell>
          <cell r="S2242" t="str">
            <v/>
          </cell>
          <cell r="T2242" t="str">
            <v/>
          </cell>
        </row>
        <row r="2243">
          <cell r="A2243" t="str">
            <v>00243690</v>
          </cell>
          <cell r="B2243" t="str">
            <v>0001</v>
          </cell>
          <cell r="C2243" t="str">
            <v>3720</v>
          </cell>
          <cell r="D2243" t="str">
            <v>00243690</v>
          </cell>
          <cell r="E2243" t="str">
            <v>BEDFORD P69- UPGRADE OH TX</v>
          </cell>
          <cell r="F2243" t="str">
            <v>372010210</v>
          </cell>
          <cell r="G2243" t="str">
            <v>20090409</v>
          </cell>
          <cell r="H2243" t="str">
            <v>0000003863</v>
          </cell>
          <cell r="I2243" t="str">
            <v>Barry Conrad</v>
          </cell>
          <cell r="J2243" t="str">
            <v>20091102</v>
          </cell>
          <cell r="K2243" t="str">
            <v>0000008049</v>
          </cell>
          <cell r="L2243" t="str">
            <v>20091231</v>
          </cell>
          <cell r="M2243" t="str">
            <v>P0049503</v>
          </cell>
          <cell r="N2243" t="str">
            <v>CS 1-Phase Transf Bank Replace (Sub-Proj</v>
          </cell>
          <cell r="O2243" t="str">
            <v>372010210</v>
          </cell>
          <cell r="P2243" t="str">
            <v>P0049499</v>
          </cell>
          <cell r="Q2243" t="str">
            <v>CS 2009 CAPITAL REPLACE O/H EQUIP (West)</v>
          </cell>
          <cell r="R2243" t="str">
            <v>372017163</v>
          </cell>
          <cell r="S2243" t="str">
            <v/>
          </cell>
          <cell r="T2243" t="str">
            <v>0000003282</v>
          </cell>
        </row>
        <row r="2244">
          <cell r="A2244" t="str">
            <v>00243695</v>
          </cell>
          <cell r="B2244" t="str">
            <v>0001</v>
          </cell>
          <cell r="C2244" t="str">
            <v>5200</v>
          </cell>
          <cell r="D2244" t="str">
            <v>00243695</v>
          </cell>
          <cell r="E2244" t="str">
            <v>500 COMM-3RD FL- ASSET MGMT RE-ORG (I.T)</v>
          </cell>
          <cell r="F2244" t="str">
            <v>520011321</v>
          </cell>
          <cell r="G2244" t="str">
            <v>20090409</v>
          </cell>
          <cell r="H2244" t="str">
            <v>0000002571</v>
          </cell>
          <cell r="I2244" t="str">
            <v>Daniel Domagala</v>
          </cell>
          <cell r="J2244" t="str">
            <v/>
          </cell>
          <cell r="K2244" t="str">
            <v/>
          </cell>
          <cell r="L2244" t="str">
            <v/>
          </cell>
          <cell r="M2244" t="str">
            <v>P0049945</v>
          </cell>
          <cell r="N2244" t="str">
            <v>500 COMM- 3RD FL- ASSET MGMT RE-ORG</v>
          </cell>
          <cell r="O2244" t="str">
            <v>520011321</v>
          </cell>
          <cell r="P2244" t="str">
            <v>P0049944</v>
          </cell>
          <cell r="Q2244" t="str">
            <v>EMERGING CAPEX PROJECTS ADMIN BLD- 2009</v>
          </cell>
          <cell r="R2244" t="str">
            <v>520011321</v>
          </cell>
          <cell r="S2244" t="str">
            <v/>
          </cell>
          <cell r="T2244" t="str">
            <v/>
          </cell>
        </row>
        <row r="2245">
          <cell r="A2245" t="str">
            <v>00243706</v>
          </cell>
          <cell r="B2245" t="str">
            <v>0001</v>
          </cell>
          <cell r="C2245" t="str">
            <v>4310</v>
          </cell>
          <cell r="D2245" t="str">
            <v>00243706</v>
          </cell>
          <cell r="E2245" t="str">
            <v>Gas Joint Use (WO)</v>
          </cell>
          <cell r="F2245" t="str">
            <v>431010105</v>
          </cell>
          <cell r="G2245" t="str">
            <v>20090409</v>
          </cell>
          <cell r="H2245" t="str">
            <v>0000002792</v>
          </cell>
          <cell r="I2245" t="str">
            <v>Jyotindra Harduar</v>
          </cell>
          <cell r="J2245" t="str">
            <v/>
          </cell>
          <cell r="K2245" t="str">
            <v/>
          </cell>
          <cell r="L2245" t="str">
            <v/>
          </cell>
          <cell r="M2245" t="str">
            <v>P0046782</v>
          </cell>
          <cell r="N2245" t="str">
            <v>CONTRACT- DEAN PARK ESTATES SUBDIVISION</v>
          </cell>
          <cell r="O2245" t="str">
            <v>431016130</v>
          </cell>
          <cell r="P2245" t="str">
            <v>P0046781</v>
          </cell>
          <cell r="Q2245" t="str">
            <v>DEAN PARK ESTATES SUBDIVISION</v>
          </cell>
          <cell r="R2245" t="str">
            <v>431016130</v>
          </cell>
          <cell r="S2245" t="str">
            <v/>
          </cell>
          <cell r="T2245" t="str">
            <v/>
          </cell>
        </row>
        <row r="2246">
          <cell r="A2246" t="str">
            <v>00243710</v>
          </cell>
          <cell r="B2246" t="str">
            <v>0001</v>
          </cell>
          <cell r="C2246" t="str">
            <v>4360</v>
          </cell>
          <cell r="D2246" t="str">
            <v>00243710</v>
          </cell>
          <cell r="E2246" t="str">
            <v>4442-4450 Bathurst St.- Prel. Design</v>
          </cell>
          <cell r="F2246" t="str">
            <v>436016101</v>
          </cell>
          <cell r="G2246" t="str">
            <v>20090409</v>
          </cell>
          <cell r="H2246" t="str">
            <v>0000003083</v>
          </cell>
          <cell r="I2246" t="str">
            <v>Graziano Marinelli</v>
          </cell>
          <cell r="J2246" t="str">
            <v/>
          </cell>
          <cell r="K2246" t="str">
            <v/>
          </cell>
          <cell r="L2246" t="str">
            <v/>
          </cell>
          <cell r="M2246" t="str">
            <v>P0018758</v>
          </cell>
          <cell r="N2246" t="str">
            <v>G MARINELLI - Prelim Design CAPITAL</v>
          </cell>
          <cell r="O2246" t="str">
            <v>436010105</v>
          </cell>
          <cell r="P2246" t="str">
            <v>P0018756</v>
          </cell>
          <cell r="Q2246" t="str">
            <v>PRELIM DESIGN CCM-West  [CAPITAL]</v>
          </cell>
          <cell r="R2246" t="str">
            <v>436016105</v>
          </cell>
          <cell r="S2246" t="str">
            <v/>
          </cell>
          <cell r="T2246" t="str">
            <v>0000003083</v>
          </cell>
        </row>
        <row r="2247">
          <cell r="A2247" t="str">
            <v>00243719</v>
          </cell>
          <cell r="B2247" t="str">
            <v>0001</v>
          </cell>
          <cell r="C2247" t="str">
            <v>3160</v>
          </cell>
          <cell r="D2247" t="str">
            <v>00243719</v>
          </cell>
          <cell r="E2247" t="str">
            <v>W11028 SCADA Switch Install - 11M02</v>
          </cell>
          <cell r="F2247" t="str">
            <v>316010180</v>
          </cell>
          <cell r="G2247" t="str">
            <v>20090409</v>
          </cell>
          <cell r="H2247" t="str">
            <v>0000003445</v>
          </cell>
          <cell r="I2247" t="str">
            <v>John Trybel</v>
          </cell>
          <cell r="J2247" t="str">
            <v/>
          </cell>
          <cell r="K2247" t="str">
            <v/>
          </cell>
          <cell r="L2247" t="str">
            <v/>
          </cell>
          <cell r="M2247" t="str">
            <v>P0049294</v>
          </cell>
          <cell r="N2247" t="str">
            <v>Design - DPW 2010 (Sub-Project)</v>
          </cell>
          <cell r="O2247" t="str">
            <v>316014182</v>
          </cell>
          <cell r="P2247" t="str">
            <v>P0049293</v>
          </cell>
          <cell r="Q2247" t="str">
            <v>W09145 Design for 2010 Const.Project</v>
          </cell>
          <cell r="R2247" t="str">
            <v>316014162</v>
          </cell>
          <cell r="S2247" t="str">
            <v/>
          </cell>
          <cell r="T2247" t="str">
            <v/>
          </cell>
        </row>
        <row r="2248">
          <cell r="A2248" t="str">
            <v>00243775</v>
          </cell>
          <cell r="B2248" t="str">
            <v>0001</v>
          </cell>
          <cell r="C2248" t="str">
            <v>4310</v>
          </cell>
          <cell r="D2248" t="str">
            <v>00243775</v>
          </cell>
          <cell r="E2248" t="str">
            <v>3159 Lawrence Ave. E. 120/240V,400A U/G</v>
          </cell>
          <cell r="F2248" t="str">
            <v>431016105</v>
          </cell>
          <cell r="G2248" t="str">
            <v>20090414</v>
          </cell>
          <cell r="H2248" t="str">
            <v>0000003261</v>
          </cell>
          <cell r="I2248" t="str">
            <v>Wayne Perry</v>
          </cell>
          <cell r="J2248" t="str">
            <v/>
          </cell>
          <cell r="K2248" t="str">
            <v/>
          </cell>
          <cell r="L2248" t="str">
            <v/>
          </cell>
          <cell r="M2248" t="str">
            <v>P0044735</v>
          </cell>
          <cell r="N2248" t="str">
            <v>Wayne Perry PRELIM DESIGN CAPEX</v>
          </cell>
          <cell r="O2248" t="str">
            <v>431010105</v>
          </cell>
          <cell r="P2248" t="str">
            <v>P0011851</v>
          </cell>
          <cell r="Q2248" t="str">
            <v>CCM-East PRELIM DESIGN - 500 Com/MILNER</v>
          </cell>
          <cell r="R2248" t="str">
            <v>431016105</v>
          </cell>
          <cell r="S2248" t="str">
            <v/>
          </cell>
          <cell r="T2248" t="str">
            <v/>
          </cell>
        </row>
        <row r="2249">
          <cell r="A2249" t="str">
            <v>00243783</v>
          </cell>
          <cell r="B2249" t="str">
            <v>0001</v>
          </cell>
          <cell r="C2249" t="str">
            <v>4310</v>
          </cell>
          <cell r="D2249" t="str">
            <v>00243783</v>
          </cell>
          <cell r="E2249" t="str">
            <v>66 Aldershot Cres. 120/240V,200A U/G</v>
          </cell>
          <cell r="F2249" t="str">
            <v>431016101</v>
          </cell>
          <cell r="G2249" t="str">
            <v>20090414</v>
          </cell>
          <cell r="H2249" t="str">
            <v>0000003261</v>
          </cell>
          <cell r="I2249" t="str">
            <v>Wayne Perry</v>
          </cell>
          <cell r="J2249" t="str">
            <v/>
          </cell>
          <cell r="K2249" t="str">
            <v/>
          </cell>
          <cell r="L2249" t="str">
            <v/>
          </cell>
          <cell r="M2249" t="str">
            <v>P0044735</v>
          </cell>
          <cell r="N2249" t="str">
            <v>Wayne Perry PRELIM DESIGN CAPEX</v>
          </cell>
          <cell r="O2249" t="str">
            <v>431010105</v>
          </cell>
          <cell r="P2249" t="str">
            <v>P0011851</v>
          </cell>
          <cell r="Q2249" t="str">
            <v>CCM-East PRELIM DESIGN - 500 Com/MILNER</v>
          </cell>
          <cell r="R2249" t="str">
            <v>431016105</v>
          </cell>
          <cell r="S2249" t="str">
            <v/>
          </cell>
          <cell r="T2249" t="str">
            <v/>
          </cell>
        </row>
        <row r="2250">
          <cell r="A2250" t="str">
            <v>00243790</v>
          </cell>
          <cell r="B2250" t="str">
            <v>0001</v>
          </cell>
          <cell r="C2250" t="str">
            <v>1762</v>
          </cell>
          <cell r="D2250" t="str">
            <v>00243790</v>
          </cell>
          <cell r="E2250" t="str">
            <v>Clarity Upgrade - Labour&amp;Software</v>
          </cell>
          <cell r="F2250" t="str">
            <v>176211361</v>
          </cell>
          <cell r="G2250" t="str">
            <v>20090414</v>
          </cell>
          <cell r="H2250" t="str">
            <v>0000007549</v>
          </cell>
          <cell r="I2250" t="str">
            <v>Branimir Davidovic</v>
          </cell>
          <cell r="J2250" t="str">
            <v>20091231</v>
          </cell>
          <cell r="K2250" t="str">
            <v>0000007549</v>
          </cell>
          <cell r="L2250" t="str">
            <v>20100112</v>
          </cell>
          <cell r="M2250" t="str">
            <v>P0051266</v>
          </cell>
          <cell r="N2250" t="str">
            <v>Clarity Upgrade - SW</v>
          </cell>
          <cell r="O2250" t="str">
            <v>176211361</v>
          </cell>
          <cell r="P2250" t="str">
            <v>P0041778</v>
          </cell>
          <cell r="Q2250" t="str">
            <v>Support Area(HR,OE,Fin,ITS) Apps Program</v>
          </cell>
          <cell r="R2250" t="str">
            <v>176211361</v>
          </cell>
          <cell r="S2250" t="str">
            <v/>
          </cell>
          <cell r="T2250" t="str">
            <v/>
          </cell>
        </row>
        <row r="2251">
          <cell r="A2251" t="str">
            <v>00243803</v>
          </cell>
          <cell r="B2251" t="str">
            <v>0001</v>
          </cell>
          <cell r="C2251" t="str">
            <v>1762</v>
          </cell>
          <cell r="D2251" t="str">
            <v>00243803</v>
          </cell>
          <cell r="E2251" t="str">
            <v>Software - Finance (THESL)</v>
          </cell>
          <cell r="F2251" t="str">
            <v>176211361</v>
          </cell>
          <cell r="G2251" t="str">
            <v>20090414</v>
          </cell>
          <cell r="H2251" t="str">
            <v>0000003268</v>
          </cell>
          <cell r="I2251" t="str">
            <v>Isabella Chung</v>
          </cell>
          <cell r="J2251" t="str">
            <v/>
          </cell>
          <cell r="K2251" t="str">
            <v/>
          </cell>
          <cell r="L2251" t="str">
            <v/>
          </cell>
          <cell r="M2251" t="str">
            <v>P0048234</v>
          </cell>
          <cell r="N2251" t="str">
            <v>SAP Implementation - Software</v>
          </cell>
          <cell r="O2251" t="str">
            <v>176211361</v>
          </cell>
          <cell r="P2251" t="str">
            <v>P0048233</v>
          </cell>
          <cell r="Q2251" t="str">
            <v>IFRS Project</v>
          </cell>
          <cell r="R2251" t="str">
            <v>176211361</v>
          </cell>
          <cell r="S2251" t="str">
            <v/>
          </cell>
          <cell r="T2251" t="str">
            <v>0000007404</v>
          </cell>
        </row>
        <row r="2252">
          <cell r="A2252" t="str">
            <v>00243804</v>
          </cell>
          <cell r="B2252" t="str">
            <v>0001</v>
          </cell>
          <cell r="C2252" t="str">
            <v>1762</v>
          </cell>
          <cell r="D2252" t="str">
            <v>00243804</v>
          </cell>
          <cell r="E2252" t="str">
            <v>Software - Finance (THC)</v>
          </cell>
          <cell r="F2252" t="str">
            <v>176211361</v>
          </cell>
          <cell r="G2252" t="str">
            <v>20090414</v>
          </cell>
          <cell r="H2252" t="str">
            <v>0000003268</v>
          </cell>
          <cell r="I2252" t="str">
            <v>Isabella Chung</v>
          </cell>
          <cell r="J2252" t="str">
            <v/>
          </cell>
          <cell r="K2252" t="str">
            <v/>
          </cell>
          <cell r="L2252" t="str">
            <v/>
          </cell>
          <cell r="M2252" t="str">
            <v>P0048234</v>
          </cell>
          <cell r="N2252" t="str">
            <v>SAP Implementation - Software</v>
          </cell>
          <cell r="O2252" t="str">
            <v>176211361</v>
          </cell>
          <cell r="P2252" t="str">
            <v>P0048233</v>
          </cell>
          <cell r="Q2252" t="str">
            <v>IFRS Project</v>
          </cell>
          <cell r="R2252" t="str">
            <v>176211361</v>
          </cell>
          <cell r="S2252" t="str">
            <v/>
          </cell>
          <cell r="T2252" t="str">
            <v>0000007404</v>
          </cell>
        </row>
        <row r="2253">
          <cell r="A2253" t="str">
            <v>00243875</v>
          </cell>
          <cell r="B2253" t="str">
            <v>0001</v>
          </cell>
          <cell r="C2253" t="str">
            <v>4360</v>
          </cell>
          <cell r="D2253" t="str">
            <v>00243875</v>
          </cell>
          <cell r="E2253" t="str">
            <v>Richgrove 88 Townhomes - Temp and Perm.</v>
          </cell>
          <cell r="F2253" t="str">
            <v>436016130</v>
          </cell>
          <cell r="G2253" t="str">
            <v>20090414</v>
          </cell>
          <cell r="H2253" t="str">
            <v>0000002934</v>
          </cell>
          <cell r="I2253" t="str">
            <v>Gillian Ward</v>
          </cell>
          <cell r="J2253" t="str">
            <v/>
          </cell>
          <cell r="K2253" t="str">
            <v/>
          </cell>
          <cell r="L2253" t="str">
            <v/>
          </cell>
          <cell r="M2253" t="str">
            <v>P0018765</v>
          </cell>
          <cell r="N2253" t="str">
            <v>G WARD - Prelim Design CAPITAL</v>
          </cell>
          <cell r="O2253" t="str">
            <v>436010105</v>
          </cell>
          <cell r="P2253" t="str">
            <v>P0018756</v>
          </cell>
          <cell r="Q2253" t="str">
            <v>PRELIM DESIGN CCM-West  [CAPITAL]</v>
          </cell>
          <cell r="R2253" t="str">
            <v>436016105</v>
          </cell>
          <cell r="S2253" t="str">
            <v/>
          </cell>
          <cell r="T2253" t="str">
            <v>0000002934</v>
          </cell>
        </row>
        <row r="2254">
          <cell r="A2254" t="str">
            <v>00243918</v>
          </cell>
          <cell r="B2254" t="str">
            <v>0001</v>
          </cell>
          <cell r="C2254" t="str">
            <v>4310</v>
          </cell>
          <cell r="D2254" t="str">
            <v>00243918</v>
          </cell>
          <cell r="E2254" t="str">
            <v>CCM Design Project 301 Moore Ave Chash</v>
          </cell>
          <cell r="F2254" t="str">
            <v>431010105</v>
          </cell>
          <cell r="G2254" t="str">
            <v>20090415</v>
          </cell>
          <cell r="H2254" t="str">
            <v>0000007747</v>
          </cell>
          <cell r="I2254" t="str">
            <v>Kyle Kraiker</v>
          </cell>
          <cell r="J2254" t="str">
            <v>20100114</v>
          </cell>
          <cell r="K2254" t="str">
            <v>0000002895</v>
          </cell>
          <cell r="L2254" t="str">
            <v>20100212</v>
          </cell>
          <cell r="M2254" t="str">
            <v>P0051510</v>
          </cell>
          <cell r="N2254" t="str">
            <v>CONTRIB$- 301 Moore Ave.</v>
          </cell>
          <cell r="O2254" t="str">
            <v>431016105</v>
          </cell>
          <cell r="P2254" t="str">
            <v>P0051504</v>
          </cell>
          <cell r="Q2254" t="str">
            <v>301 Moore Ave. EV9A4</v>
          </cell>
          <cell r="R2254" t="str">
            <v>431016105</v>
          </cell>
          <cell r="S2254" t="str">
            <v>20091207</v>
          </cell>
          <cell r="T2254" t="str">
            <v/>
          </cell>
        </row>
        <row r="2255">
          <cell r="A2255" t="str">
            <v>00243920</v>
          </cell>
          <cell r="B2255" t="str">
            <v>0001</v>
          </cell>
          <cell r="C2255" t="str">
            <v>4310</v>
          </cell>
          <cell r="D2255" t="str">
            <v>00243920</v>
          </cell>
          <cell r="E2255" t="str">
            <v>19 KENASTON GARDENS</v>
          </cell>
          <cell r="F2255" t="str">
            <v>431010105</v>
          </cell>
          <cell r="G2255" t="str">
            <v>20090415</v>
          </cell>
          <cell r="H2255" t="str">
            <v>0000002648</v>
          </cell>
          <cell r="I2255" t="str">
            <v>Dan Stanoev</v>
          </cell>
          <cell r="J2255" t="str">
            <v/>
          </cell>
          <cell r="K2255" t="str">
            <v/>
          </cell>
          <cell r="L2255" t="str">
            <v/>
          </cell>
          <cell r="M2255" t="str">
            <v>P0016652</v>
          </cell>
          <cell r="N2255" t="str">
            <v>Dan Stanoev PRELIM DESIGN CAP</v>
          </cell>
          <cell r="O2255" t="str">
            <v>431010105</v>
          </cell>
          <cell r="P2255" t="str">
            <v>P0011851</v>
          </cell>
          <cell r="Q2255" t="str">
            <v>CCM-East PRELIM DESIGN - 500 Com/MILNER</v>
          </cell>
          <cell r="R2255" t="str">
            <v>431016105</v>
          </cell>
          <cell r="S2255" t="str">
            <v/>
          </cell>
          <cell r="T2255" t="str">
            <v/>
          </cell>
        </row>
        <row r="2256">
          <cell r="A2256" t="str">
            <v>00243949</v>
          </cell>
          <cell r="B2256" t="str">
            <v>0001</v>
          </cell>
          <cell r="C2256" t="str">
            <v>4360</v>
          </cell>
          <cell r="D2256" t="str">
            <v>00243949</v>
          </cell>
          <cell r="E2256" t="str">
            <v>600 QUEENS PLATE DR. DESIGN DEPOSIT</v>
          </cell>
          <cell r="F2256" t="str">
            <v>436016105</v>
          </cell>
          <cell r="G2256" t="str">
            <v>20090415</v>
          </cell>
          <cell r="H2256" t="str">
            <v>0000003301</v>
          </cell>
          <cell r="I2256" t="str">
            <v>Glenn Pelletier</v>
          </cell>
          <cell r="J2256" t="str">
            <v/>
          </cell>
          <cell r="K2256" t="str">
            <v/>
          </cell>
          <cell r="L2256" t="str">
            <v/>
          </cell>
          <cell r="M2256" t="str">
            <v>P0051856</v>
          </cell>
          <cell r="N2256" t="str">
            <v>CONTRIB$-600 Queens Plate Dr. - Et. (150</v>
          </cell>
          <cell r="O2256" t="str">
            <v>436016105</v>
          </cell>
          <cell r="P2256" t="str">
            <v>P0051851</v>
          </cell>
          <cell r="Q2256" t="str">
            <v>600 Queens Plate Dr. - Et. (150kVA Pad)</v>
          </cell>
          <cell r="R2256" t="str">
            <v>436016105</v>
          </cell>
          <cell r="S2256" t="str">
            <v/>
          </cell>
          <cell r="T2256" t="str">
            <v/>
          </cell>
        </row>
        <row r="2257">
          <cell r="A2257" t="str">
            <v>00243951</v>
          </cell>
          <cell r="B2257" t="str">
            <v>0001</v>
          </cell>
          <cell r="C2257" t="str">
            <v>3720</v>
          </cell>
          <cell r="D2257" t="str">
            <v>00243951</v>
          </cell>
          <cell r="E2257" t="str">
            <v>CENTRE P157: REPL POLE</v>
          </cell>
          <cell r="F2257" t="str">
            <v>372017163</v>
          </cell>
          <cell r="G2257" t="str">
            <v>20090415</v>
          </cell>
          <cell r="H2257" t="str">
            <v>0000003558</v>
          </cell>
          <cell r="I2257" t="str">
            <v>Barbara Farrar</v>
          </cell>
          <cell r="J2257" t="str">
            <v>20091230</v>
          </cell>
          <cell r="K2257" t="str">
            <v>0000003282</v>
          </cell>
          <cell r="L2257" t="str">
            <v>20100120</v>
          </cell>
          <cell r="M2257" t="str">
            <v>P0049500</v>
          </cell>
          <cell r="N2257" t="str">
            <v>CS Replace Poles (Sub-Project)</v>
          </cell>
          <cell r="O2257" t="str">
            <v>372010250</v>
          </cell>
          <cell r="P2257" t="str">
            <v>P0049499</v>
          </cell>
          <cell r="Q2257" t="str">
            <v>CS 2009 CAPITAL REPLACE O/H EQUIP (West)</v>
          </cell>
          <cell r="R2257" t="str">
            <v>372017163</v>
          </cell>
          <cell r="S2257" t="str">
            <v/>
          </cell>
          <cell r="T2257" t="str">
            <v>0000003282</v>
          </cell>
        </row>
        <row r="2258">
          <cell r="A2258" t="str">
            <v>00243963</v>
          </cell>
          <cell r="B2258" t="str">
            <v>0001</v>
          </cell>
          <cell r="C2258" t="str">
            <v>4360</v>
          </cell>
          <cell r="D2258" t="str">
            <v>00243963</v>
          </cell>
          <cell r="E2258" t="str">
            <v>570 King ST W , PERM, PRELIM DESGN</v>
          </cell>
          <cell r="F2258" t="str">
            <v>436016105</v>
          </cell>
          <cell r="G2258" t="str">
            <v>20090415</v>
          </cell>
          <cell r="H2258" t="str">
            <v>0000007134</v>
          </cell>
          <cell r="I2258" t="str">
            <v>Tony Falcone</v>
          </cell>
          <cell r="J2258" t="str">
            <v/>
          </cell>
          <cell r="K2258" t="str">
            <v/>
          </cell>
          <cell r="L2258" t="str">
            <v/>
          </cell>
          <cell r="M2258" t="str">
            <v>P0027308</v>
          </cell>
          <cell r="N2258" t="str">
            <v>T FALCONE - Prelim Design CAPITAL</v>
          </cell>
          <cell r="O2258" t="str">
            <v>436010105</v>
          </cell>
          <cell r="P2258" t="str">
            <v>P0018756</v>
          </cell>
          <cell r="Q2258" t="str">
            <v>PRELIM DESIGN CCM-West  [CAPITAL]</v>
          </cell>
          <cell r="R2258" t="str">
            <v>436016105</v>
          </cell>
          <cell r="S2258" t="str">
            <v/>
          </cell>
          <cell r="T2258" t="str">
            <v>0000007134</v>
          </cell>
        </row>
        <row r="2259">
          <cell r="A2259" t="str">
            <v>00243965</v>
          </cell>
          <cell r="B2259" t="str">
            <v>0001</v>
          </cell>
          <cell r="C2259" t="str">
            <v>4310</v>
          </cell>
          <cell r="D2259" t="str">
            <v>00243965</v>
          </cell>
          <cell r="E2259" t="str">
            <v>CCM Design Project 1 Lakeside Ave</v>
          </cell>
          <cell r="F2259" t="str">
            <v>431010105</v>
          </cell>
          <cell r="G2259" t="str">
            <v>20090415</v>
          </cell>
          <cell r="H2259" t="str">
            <v>0000007747</v>
          </cell>
          <cell r="I2259" t="str">
            <v>Kyle Kraiker</v>
          </cell>
          <cell r="J2259" t="str">
            <v/>
          </cell>
          <cell r="K2259" t="str">
            <v/>
          </cell>
          <cell r="L2259" t="str">
            <v/>
          </cell>
          <cell r="M2259" t="str">
            <v>P0037515</v>
          </cell>
          <cell r="N2259" t="str">
            <v>Kyle Kraiker PRELIM DESIGN CAP</v>
          </cell>
          <cell r="O2259" t="str">
            <v>431010105</v>
          </cell>
          <cell r="P2259" t="str">
            <v>P0011851</v>
          </cell>
          <cell r="Q2259" t="str">
            <v>CCM-East PRELIM DESIGN - 500 Com/MILNER</v>
          </cell>
          <cell r="R2259" t="str">
            <v>431016105</v>
          </cell>
          <cell r="S2259" t="str">
            <v/>
          </cell>
          <cell r="T2259" t="str">
            <v/>
          </cell>
        </row>
        <row r="2260">
          <cell r="A2260" t="str">
            <v>00243971</v>
          </cell>
          <cell r="B2260" t="str">
            <v>0001</v>
          </cell>
          <cell r="C2260" t="str">
            <v>3720</v>
          </cell>
          <cell r="D2260" t="str">
            <v>00243971</v>
          </cell>
          <cell r="E2260" t="str">
            <v>LEASIDE  34M1- PTRL/INST ANIM GRDS</v>
          </cell>
          <cell r="F2260" t="str">
            <v>372017163</v>
          </cell>
          <cell r="G2260" t="str">
            <v>20090415</v>
          </cell>
          <cell r="H2260" t="str">
            <v>0000003863</v>
          </cell>
          <cell r="I2260" t="str">
            <v>Barry Conrad</v>
          </cell>
          <cell r="J2260" t="str">
            <v>20090623</v>
          </cell>
          <cell r="K2260" t="str">
            <v>0000003021</v>
          </cell>
          <cell r="L2260" t="str">
            <v/>
          </cell>
          <cell r="M2260" t="str">
            <v>P0050793</v>
          </cell>
          <cell r="N2260" t="str">
            <v>2009 FESI - OVERHEAD</v>
          </cell>
          <cell r="O2260" t="str">
            <v>372017163</v>
          </cell>
          <cell r="P2260" t="str">
            <v>P0050792</v>
          </cell>
          <cell r="Q2260" t="str">
            <v>2009 FESI Initiative</v>
          </cell>
          <cell r="R2260" t="str">
            <v>372017163</v>
          </cell>
          <cell r="S2260" t="str">
            <v/>
          </cell>
          <cell r="T2260" t="str">
            <v/>
          </cell>
        </row>
        <row r="2261">
          <cell r="A2261" t="str">
            <v>00244035</v>
          </cell>
          <cell r="B2261" t="str">
            <v>0001</v>
          </cell>
          <cell r="C2261" t="str">
            <v>4360</v>
          </cell>
          <cell r="D2261" t="str">
            <v>00244035</v>
          </cell>
          <cell r="E2261" t="str">
            <v>Design Deposit - 3857 Lakeshore Blvd. W.</v>
          </cell>
          <cell r="F2261" t="str">
            <v>436016105</v>
          </cell>
          <cell r="G2261" t="str">
            <v>20090416</v>
          </cell>
          <cell r="H2261" t="str">
            <v>0000002959</v>
          </cell>
          <cell r="I2261" t="str">
            <v>Michael Stavroff</v>
          </cell>
          <cell r="J2261" t="str">
            <v/>
          </cell>
          <cell r="K2261" t="str">
            <v/>
          </cell>
          <cell r="L2261" t="str">
            <v/>
          </cell>
          <cell r="M2261" t="str">
            <v>P0052655</v>
          </cell>
          <cell r="N2261" t="str">
            <v>CONTRIB$- 3857 Lakeshore Blvd</v>
          </cell>
          <cell r="O2261" t="str">
            <v>436016105</v>
          </cell>
          <cell r="P2261" t="str">
            <v>P0052650</v>
          </cell>
          <cell r="Q2261" t="str">
            <v>3857 Lakeshore Blvd - 1500kVA Pad Tx</v>
          </cell>
          <cell r="R2261" t="str">
            <v>436016105</v>
          </cell>
          <cell r="S2261" t="str">
            <v/>
          </cell>
          <cell r="T2261" t="str">
            <v/>
          </cell>
        </row>
        <row r="2262">
          <cell r="A2262" t="str">
            <v>00244038</v>
          </cell>
          <cell r="B2262" t="str">
            <v>0001</v>
          </cell>
          <cell r="C2262" t="str">
            <v>3160</v>
          </cell>
          <cell r="D2262" t="str">
            <v>00244038</v>
          </cell>
          <cell r="E2262" t="str">
            <v>W10245 Drewry 80M04 O/H Switch Install</v>
          </cell>
          <cell r="F2262" t="str">
            <v>316010180</v>
          </cell>
          <cell r="G2262" t="str">
            <v>20090416</v>
          </cell>
          <cell r="H2262" t="str">
            <v>0000003445</v>
          </cell>
          <cell r="I2262" t="str">
            <v>John Trybel</v>
          </cell>
          <cell r="J2262" t="str">
            <v/>
          </cell>
          <cell r="K2262" t="str">
            <v/>
          </cell>
          <cell r="L2262" t="str">
            <v/>
          </cell>
          <cell r="M2262" t="str">
            <v>P0049294</v>
          </cell>
          <cell r="N2262" t="str">
            <v>Design - DPW 2010 (Sub-Project)</v>
          </cell>
          <cell r="O2262" t="str">
            <v>316014182</v>
          </cell>
          <cell r="P2262" t="str">
            <v>P0049293</v>
          </cell>
          <cell r="Q2262" t="str">
            <v>W09145 Design for 2010 Const.Project</v>
          </cell>
          <cell r="R2262" t="str">
            <v>316014162</v>
          </cell>
          <cell r="S2262" t="str">
            <v/>
          </cell>
          <cell r="T2262" t="str">
            <v/>
          </cell>
        </row>
        <row r="2263">
          <cell r="A2263" t="str">
            <v>00244093</v>
          </cell>
          <cell r="B2263" t="str">
            <v>0001</v>
          </cell>
          <cell r="C2263" t="str">
            <v>3720</v>
          </cell>
          <cell r="D2263" t="str">
            <v>00244093</v>
          </cell>
          <cell r="E2263" t="str">
            <v>Level 3 Contact Voltage</v>
          </cell>
          <cell r="F2263" t="str">
            <v>372010360</v>
          </cell>
          <cell r="G2263" t="str">
            <v>20090416</v>
          </cell>
          <cell r="H2263" t="str">
            <v>0000003492</v>
          </cell>
          <cell r="I2263" t="str">
            <v>Teresa Law</v>
          </cell>
          <cell r="J2263" t="str">
            <v>20091230</v>
          </cell>
          <cell r="K2263" t="str">
            <v>0000003282</v>
          </cell>
          <cell r="L2263" t="str">
            <v>20091231</v>
          </cell>
          <cell r="M2263" t="str">
            <v>P0050376</v>
          </cell>
          <cell r="N2263" t="str">
            <v>LEVEL III CONTACT VOLTAGE CAPEX</v>
          </cell>
          <cell r="O2263" t="str">
            <v>372017164</v>
          </cell>
          <cell r="P2263" t="str">
            <v>P0050376</v>
          </cell>
          <cell r="Q2263" t="str">
            <v>LEVEL III CONTACT VOLTAGE CAPEX</v>
          </cell>
          <cell r="R2263" t="str">
            <v>372017164</v>
          </cell>
          <cell r="S2263" t="str">
            <v/>
          </cell>
          <cell r="T2263" t="str">
            <v/>
          </cell>
        </row>
        <row r="2264">
          <cell r="A2264" t="str">
            <v>00244144</v>
          </cell>
          <cell r="B2264" t="str">
            <v>0001</v>
          </cell>
          <cell r="C2264" t="str">
            <v>4310</v>
          </cell>
          <cell r="D2264" t="str">
            <v>00244144</v>
          </cell>
          <cell r="E2264" t="str">
            <v>Civil (WO)</v>
          </cell>
          <cell r="F2264" t="str">
            <v>431016240</v>
          </cell>
          <cell r="G2264" t="str">
            <v>20090416</v>
          </cell>
          <cell r="H2264" t="str">
            <v>0000006330</v>
          </cell>
          <cell r="I2264" t="str">
            <v>Roger Pozzobon</v>
          </cell>
          <cell r="J2264" t="str">
            <v/>
          </cell>
          <cell r="K2264" t="str">
            <v/>
          </cell>
          <cell r="L2264" t="str">
            <v/>
          </cell>
          <cell r="M2264" t="str">
            <v>P0051292</v>
          </cell>
          <cell r="N2264" t="str">
            <v>CTRT- DC_E09129_01 LESLIE/FINCH UG SCADA</v>
          </cell>
          <cell r="O2264" t="str">
            <v>431015180</v>
          </cell>
          <cell r="P2264" t="str">
            <v>P0051291</v>
          </cell>
          <cell r="Q2264" t="str">
            <v>DC_E09129_01 LESLIE/FINCH UG SCADA TIE</v>
          </cell>
          <cell r="R2264" t="str">
            <v>431015180</v>
          </cell>
          <cell r="S2264" t="str">
            <v/>
          </cell>
          <cell r="T2264" t="str">
            <v/>
          </cell>
        </row>
        <row r="2265">
          <cell r="A2265" t="str">
            <v>00244146</v>
          </cell>
          <cell r="B2265" t="str">
            <v>0001</v>
          </cell>
          <cell r="C2265" t="str">
            <v>4310</v>
          </cell>
          <cell r="D2265" t="str">
            <v>00244146</v>
          </cell>
          <cell r="E2265" t="str">
            <v>UG - PADMT HV SWGR-SF6 (WO)</v>
          </cell>
          <cell r="F2265" t="str">
            <v>431016220</v>
          </cell>
          <cell r="G2265" t="str">
            <v>20090416</v>
          </cell>
          <cell r="H2265" t="str">
            <v>0000006330</v>
          </cell>
          <cell r="I2265" t="str">
            <v>Roger Pozzobon</v>
          </cell>
          <cell r="J2265" t="str">
            <v/>
          </cell>
          <cell r="K2265" t="str">
            <v/>
          </cell>
          <cell r="L2265" t="str">
            <v/>
          </cell>
          <cell r="M2265" t="str">
            <v>P0051293</v>
          </cell>
          <cell r="N2265" t="str">
            <v>UG- DC_E09129_01 LESLIE/FINCH UG SCADA T</v>
          </cell>
          <cell r="O2265" t="str">
            <v>431015180</v>
          </cell>
          <cell r="P2265" t="str">
            <v>P0051291</v>
          </cell>
          <cell r="Q2265" t="str">
            <v>DC_E09129_01 LESLIE/FINCH UG SCADA TIE</v>
          </cell>
          <cell r="R2265" t="str">
            <v>431015180</v>
          </cell>
          <cell r="S2265" t="str">
            <v/>
          </cell>
          <cell r="T2265" t="str">
            <v/>
          </cell>
        </row>
        <row r="2266">
          <cell r="A2266" t="str">
            <v>00244151</v>
          </cell>
          <cell r="B2266" t="str">
            <v>0001</v>
          </cell>
          <cell r="C2266" t="str">
            <v>4310</v>
          </cell>
          <cell r="D2266" t="str">
            <v>00244151</v>
          </cell>
          <cell r="E2266" t="str">
            <v>Design (WO)</v>
          </cell>
          <cell r="F2266" t="str">
            <v>431016220</v>
          </cell>
          <cell r="G2266" t="str">
            <v>20090416</v>
          </cell>
          <cell r="H2266" t="str">
            <v>0000006330</v>
          </cell>
          <cell r="I2266" t="str">
            <v>Roger Pozzobon</v>
          </cell>
          <cell r="J2266" t="str">
            <v/>
          </cell>
          <cell r="K2266" t="str">
            <v/>
          </cell>
          <cell r="L2266" t="str">
            <v/>
          </cell>
          <cell r="M2266" t="str">
            <v>P0051295</v>
          </cell>
          <cell r="N2266" t="str">
            <v>DSGN- DC_E09129_01 LESLIE/FINCH UG SCADA</v>
          </cell>
          <cell r="O2266" t="str">
            <v>431015180</v>
          </cell>
          <cell r="P2266" t="str">
            <v>P0051291</v>
          </cell>
          <cell r="Q2266" t="str">
            <v>DC_E09129_01 LESLIE/FINCH UG SCADA TIE</v>
          </cell>
          <cell r="R2266" t="str">
            <v>431015180</v>
          </cell>
          <cell r="S2266" t="str">
            <v/>
          </cell>
          <cell r="T2266" t="str">
            <v/>
          </cell>
        </row>
        <row r="2267">
          <cell r="A2267" t="str">
            <v>00244683</v>
          </cell>
          <cell r="B2267" t="str">
            <v>0001</v>
          </cell>
          <cell r="C2267" t="str">
            <v>3160</v>
          </cell>
          <cell r="D2267" t="str">
            <v>00244683</v>
          </cell>
          <cell r="E2267" t="str">
            <v>E10202 Lawrence NAH9M29 U/G Cab Rep</v>
          </cell>
          <cell r="F2267" t="str">
            <v>316010180</v>
          </cell>
          <cell r="G2267" t="str">
            <v>20090416</v>
          </cell>
          <cell r="H2267" t="str">
            <v>0000003445</v>
          </cell>
          <cell r="I2267" t="str">
            <v>John Trybel</v>
          </cell>
          <cell r="J2267" t="str">
            <v/>
          </cell>
          <cell r="K2267" t="str">
            <v/>
          </cell>
          <cell r="L2267" t="str">
            <v/>
          </cell>
          <cell r="M2267" t="str">
            <v>P0049295</v>
          </cell>
          <cell r="N2267" t="str">
            <v>Design - DPE (Sub-Project)</v>
          </cell>
          <cell r="O2267" t="str">
            <v>316014182</v>
          </cell>
          <cell r="P2267" t="str">
            <v>P0049293</v>
          </cell>
          <cell r="Q2267" t="str">
            <v>W09145 Design for 2010 Const.Project</v>
          </cell>
          <cell r="R2267" t="str">
            <v>316014162</v>
          </cell>
          <cell r="S2267" t="str">
            <v/>
          </cell>
          <cell r="T2267" t="str">
            <v/>
          </cell>
        </row>
        <row r="2268">
          <cell r="A2268" t="str">
            <v>00244684</v>
          </cell>
          <cell r="B2268" t="str">
            <v>0001</v>
          </cell>
          <cell r="C2268" t="str">
            <v>3160</v>
          </cell>
          <cell r="D2268" t="str">
            <v>00244684</v>
          </cell>
          <cell r="E2268" t="str">
            <v>E10198 Replace Manual Switches/SCADA</v>
          </cell>
          <cell r="F2268" t="str">
            <v>316010180</v>
          </cell>
          <cell r="G2268" t="str">
            <v>20090416</v>
          </cell>
          <cell r="H2268" t="str">
            <v>0000003445</v>
          </cell>
          <cell r="I2268" t="str">
            <v>John Trybel</v>
          </cell>
          <cell r="J2268" t="str">
            <v/>
          </cell>
          <cell r="K2268" t="str">
            <v/>
          </cell>
          <cell r="L2268" t="str">
            <v/>
          </cell>
          <cell r="M2268" t="str">
            <v>P0049295</v>
          </cell>
          <cell r="N2268" t="str">
            <v>Design - DPE (Sub-Project)</v>
          </cell>
          <cell r="O2268" t="str">
            <v>316014182</v>
          </cell>
          <cell r="P2268" t="str">
            <v>P0049293</v>
          </cell>
          <cell r="Q2268" t="str">
            <v>W09145 Design for 2010 Const.Project</v>
          </cell>
          <cell r="R2268" t="str">
            <v>316014162</v>
          </cell>
          <cell r="S2268" t="str">
            <v/>
          </cell>
          <cell r="T2268" t="str">
            <v/>
          </cell>
        </row>
        <row r="2269">
          <cell r="A2269" t="str">
            <v>00244740</v>
          </cell>
          <cell r="B2269" t="str">
            <v>0001</v>
          </cell>
          <cell r="C2269" t="str">
            <v>3720</v>
          </cell>
          <cell r="D2269" t="str">
            <v>00244740</v>
          </cell>
          <cell r="E2269" t="str">
            <v>AVENUE RD CC10296-CC10050- REPL CABLE</v>
          </cell>
          <cell r="F2269" t="str">
            <v>372017164</v>
          </cell>
          <cell r="G2269" t="str">
            <v>20090417</v>
          </cell>
          <cell r="H2269" t="str">
            <v>0000008049</v>
          </cell>
          <cell r="I2269" t="str">
            <v>Doug Elliott</v>
          </cell>
          <cell r="J2269" t="str">
            <v>20091230</v>
          </cell>
          <cell r="K2269" t="str">
            <v>0000003282</v>
          </cell>
          <cell r="L2269" t="str">
            <v>20100121</v>
          </cell>
          <cell r="M2269" t="str">
            <v>P0049525</v>
          </cell>
          <cell r="N2269" t="str">
            <v>CS Cable Replacement (Sub-Project)</v>
          </cell>
          <cell r="O2269" t="str">
            <v>372010220</v>
          </cell>
          <cell r="P2269" t="str">
            <v>P0049524</v>
          </cell>
          <cell r="Q2269" t="str">
            <v>CS 2009 CAPITAL REPLACEMENT UG (West)</v>
          </cell>
          <cell r="R2269" t="str">
            <v>372017164</v>
          </cell>
          <cell r="S2269" t="str">
            <v/>
          </cell>
          <cell r="T2269" t="str">
            <v>0000003282</v>
          </cell>
        </row>
        <row r="2270">
          <cell r="A2270" t="str">
            <v>00244747</v>
          </cell>
          <cell r="B2270" t="str">
            <v>0001</v>
          </cell>
          <cell r="C2270" t="str">
            <v>5000</v>
          </cell>
          <cell r="D2270" t="str">
            <v>00244747</v>
          </cell>
          <cell r="E2270" t="str">
            <v>TOU Roll Out</v>
          </cell>
          <cell r="F2270" t="str">
            <v>500011361</v>
          </cell>
          <cell r="G2270" t="str">
            <v>20090417</v>
          </cell>
          <cell r="H2270" t="str">
            <v>0000007549</v>
          </cell>
          <cell r="I2270" t="str">
            <v>Branimir Davidovic</v>
          </cell>
          <cell r="J2270" t="str">
            <v>20091231</v>
          </cell>
          <cell r="K2270" t="str">
            <v>0000007549</v>
          </cell>
          <cell r="L2270" t="str">
            <v>20100104</v>
          </cell>
          <cell r="M2270" t="str">
            <v>P0051970</v>
          </cell>
          <cell r="N2270" t="str">
            <v>SM - Smart Meters - SW</v>
          </cell>
          <cell r="O2270" t="str">
            <v>500011361</v>
          </cell>
          <cell r="P2270" t="str">
            <v>P0029966</v>
          </cell>
          <cell r="Q2270" t="str">
            <v>2006 SMART METER - TECHNOLOGY</v>
          </cell>
          <cell r="R2270" t="str">
            <v>500011342</v>
          </cell>
          <cell r="S2270" t="str">
            <v/>
          </cell>
          <cell r="T2270" t="str">
            <v/>
          </cell>
        </row>
        <row r="2271">
          <cell r="A2271" t="str">
            <v>00244784</v>
          </cell>
          <cell r="B2271" t="str">
            <v>0001</v>
          </cell>
          <cell r="C2271" t="str">
            <v>5100</v>
          </cell>
          <cell r="D2271" t="str">
            <v>00244784</v>
          </cell>
          <cell r="E2271" t="str">
            <v>Purchase Additional Underdawg (#1278V)</v>
          </cell>
          <cell r="F2271" t="str">
            <v>510011421</v>
          </cell>
          <cell r="G2271" t="str">
            <v>20090417</v>
          </cell>
          <cell r="H2271" t="str">
            <v>0000006171</v>
          </cell>
          <cell r="I2271" t="str">
            <v>Renzo Cacciotti</v>
          </cell>
          <cell r="J2271" t="str">
            <v/>
          </cell>
          <cell r="K2271" t="str">
            <v/>
          </cell>
          <cell r="L2271" t="str">
            <v/>
          </cell>
          <cell r="M2271" t="str">
            <v>P0051318</v>
          </cell>
          <cell r="N2271" t="str">
            <v>Additional Cable Reel Trailer (#1278V)</v>
          </cell>
          <cell r="O2271" t="str">
            <v>510011421</v>
          </cell>
          <cell r="P2271" t="str">
            <v>P0049372</v>
          </cell>
          <cell r="Q2271" t="str">
            <v>2009 Capital Vehicle Budget</v>
          </cell>
          <cell r="R2271" t="str">
            <v>510011421</v>
          </cell>
          <cell r="S2271" t="str">
            <v/>
          </cell>
          <cell r="T2271" t="str">
            <v/>
          </cell>
        </row>
        <row r="2272">
          <cell r="A2272" t="str">
            <v>00244790</v>
          </cell>
          <cell r="B2272" t="str">
            <v>0001</v>
          </cell>
          <cell r="C2272" t="str">
            <v>3720</v>
          </cell>
          <cell r="D2272" t="str">
            <v>00244790</v>
          </cell>
          <cell r="E2272" t="str">
            <v>PROUDBANK MILLWAY 21 T9623-REPL DEF TX</v>
          </cell>
          <cell r="F2272" t="str">
            <v>372017164</v>
          </cell>
          <cell r="G2272" t="str">
            <v>20090417</v>
          </cell>
          <cell r="H2272" t="str">
            <v>0000008049</v>
          </cell>
          <cell r="I2272" t="str">
            <v>Doug Elliott</v>
          </cell>
          <cell r="J2272" t="str">
            <v>20091230</v>
          </cell>
          <cell r="K2272" t="str">
            <v>0000003282</v>
          </cell>
          <cell r="L2272" t="str">
            <v>20100121</v>
          </cell>
          <cell r="M2272" t="str">
            <v>P0049527</v>
          </cell>
          <cell r="N2272" t="str">
            <v>CS 1-Phase U/G Transf Replace (Sub-Proj)</v>
          </cell>
          <cell r="O2272" t="str">
            <v>372010230</v>
          </cell>
          <cell r="P2272" t="str">
            <v>P0049524</v>
          </cell>
          <cell r="Q2272" t="str">
            <v>CS 2009 CAPITAL REPLACEMENT UG (West)</v>
          </cell>
          <cell r="R2272" t="str">
            <v>372017164</v>
          </cell>
          <cell r="S2272" t="str">
            <v/>
          </cell>
          <cell r="T2272" t="str">
            <v>0000003282</v>
          </cell>
        </row>
        <row r="2273">
          <cell r="A2273" t="str">
            <v>00244807</v>
          </cell>
          <cell r="B2273" t="str">
            <v>0001</v>
          </cell>
          <cell r="C2273" t="str">
            <v>4360</v>
          </cell>
          <cell r="D2273" t="str">
            <v>00244807</v>
          </cell>
          <cell r="E2273" t="str">
            <v>Design-2555 ST CLAIR AV W-CONNECT+EXP+EN</v>
          </cell>
          <cell r="F2273" t="str">
            <v>436010105</v>
          </cell>
          <cell r="G2273" t="str">
            <v>20090417</v>
          </cell>
          <cell r="H2273" t="str">
            <v>0000003683</v>
          </cell>
          <cell r="I2273" t="str">
            <v>Karen Ramkhalawan</v>
          </cell>
          <cell r="J2273" t="str">
            <v/>
          </cell>
          <cell r="K2273" t="str">
            <v/>
          </cell>
          <cell r="L2273" t="str">
            <v/>
          </cell>
          <cell r="M2273" t="str">
            <v>P0051672</v>
          </cell>
          <cell r="N2273" t="str">
            <v>DSGN-</v>
          </cell>
          <cell r="O2273" t="str">
            <v>436016105</v>
          </cell>
          <cell r="P2273" t="str">
            <v>P0051668</v>
          </cell>
          <cell r="Q2273" t="str">
            <v>2555 ST CLAIR AV W-CONNECT+EXP+ENHANCEM.</v>
          </cell>
          <cell r="R2273" t="str">
            <v>436016105</v>
          </cell>
          <cell r="S2273" t="str">
            <v/>
          </cell>
          <cell r="T2273" t="str">
            <v/>
          </cell>
        </row>
        <row r="2274">
          <cell r="A2274" t="str">
            <v>00244831</v>
          </cell>
          <cell r="B2274" t="str">
            <v>0001</v>
          </cell>
          <cell r="C2274" t="str">
            <v>3720</v>
          </cell>
          <cell r="D2274" t="str">
            <v>00244831</v>
          </cell>
          <cell r="E2274" t="str">
            <v>BELSIZE P39 5207: REPL POLE/TX/PRI/SEC</v>
          </cell>
          <cell r="F2274" t="str">
            <v>372017163</v>
          </cell>
          <cell r="G2274" t="str">
            <v>20090420</v>
          </cell>
          <cell r="H2274" t="str">
            <v>0000003558</v>
          </cell>
          <cell r="I2274" t="str">
            <v>Barbara Farrar</v>
          </cell>
          <cell r="J2274" t="str">
            <v>20091230</v>
          </cell>
          <cell r="K2274" t="str">
            <v>0000003282</v>
          </cell>
          <cell r="L2274" t="str">
            <v>20100120</v>
          </cell>
          <cell r="M2274" t="str">
            <v>P0049503</v>
          </cell>
          <cell r="N2274" t="str">
            <v>CS 1-Phase Transf Bank Replace (Sub-Proj</v>
          </cell>
          <cell r="O2274" t="str">
            <v>372010210</v>
          </cell>
          <cell r="P2274" t="str">
            <v>P0049499</v>
          </cell>
          <cell r="Q2274" t="str">
            <v>CS 2009 CAPITAL REPLACE O/H EQUIP (West)</v>
          </cell>
          <cell r="R2274" t="str">
            <v>372017163</v>
          </cell>
          <cell r="S2274" t="str">
            <v/>
          </cell>
          <cell r="T2274" t="str">
            <v>0000003282</v>
          </cell>
        </row>
        <row r="2275">
          <cell r="A2275" t="str">
            <v>00244832</v>
          </cell>
          <cell r="B2275" t="str">
            <v>0001</v>
          </cell>
          <cell r="C2275" t="str">
            <v>3310</v>
          </cell>
          <cell r="D2275" t="str">
            <v>00244832</v>
          </cell>
          <cell r="E2275" t="str">
            <v>S10227 Hazelwood MS Repl Tx.3 (WO)</v>
          </cell>
          <cell r="F2275" t="str">
            <v>331014170</v>
          </cell>
          <cell r="G2275" t="str">
            <v>20090420</v>
          </cell>
          <cell r="H2275" t="str">
            <v>0000002909</v>
          </cell>
          <cell r="I2275" t="str">
            <v>Michael Culos</v>
          </cell>
          <cell r="J2275" t="str">
            <v/>
          </cell>
          <cell r="K2275" t="str">
            <v/>
          </cell>
          <cell r="L2275" t="str">
            <v/>
          </cell>
          <cell r="M2275" t="str">
            <v>P0049783</v>
          </cell>
          <cell r="N2275" t="str">
            <v>Station Design  SP</v>
          </cell>
          <cell r="O2275" t="str">
            <v>331014170</v>
          </cell>
          <cell r="P2275" t="str">
            <v>P0049782</v>
          </cell>
          <cell r="Q2275" t="str">
            <v>S09263: Station Design for 2010</v>
          </cell>
          <cell r="R2275" t="str">
            <v>331014170</v>
          </cell>
          <cell r="S2275" t="str">
            <v/>
          </cell>
          <cell r="T2275" t="str">
            <v/>
          </cell>
        </row>
        <row r="2276">
          <cell r="A2276" t="str">
            <v>00244835</v>
          </cell>
          <cell r="B2276" t="str">
            <v>0001</v>
          </cell>
          <cell r="C2276" t="str">
            <v>3720</v>
          </cell>
          <cell r="D2276" t="str">
            <v>00244835</v>
          </cell>
          <cell r="E2276" t="str">
            <v>BELSIZE P33 8514: REPL POLE/TX</v>
          </cell>
          <cell r="F2276" t="str">
            <v>372017163</v>
          </cell>
          <cell r="G2276" t="str">
            <v>20090420</v>
          </cell>
          <cell r="H2276" t="str">
            <v>0000003558</v>
          </cell>
          <cell r="I2276" t="str">
            <v>Barbara Farrar</v>
          </cell>
          <cell r="J2276" t="str">
            <v>20091230</v>
          </cell>
          <cell r="K2276" t="str">
            <v>0000003282</v>
          </cell>
          <cell r="L2276" t="str">
            <v>20100120</v>
          </cell>
          <cell r="M2276" t="str">
            <v>P0049503</v>
          </cell>
          <cell r="N2276" t="str">
            <v>CS 1-Phase Transf Bank Replace (Sub-Proj</v>
          </cell>
          <cell r="O2276" t="str">
            <v>372010210</v>
          </cell>
          <cell r="P2276" t="str">
            <v>P0049499</v>
          </cell>
          <cell r="Q2276" t="str">
            <v>CS 2009 CAPITAL REPLACE O/H EQUIP (West)</v>
          </cell>
          <cell r="R2276" t="str">
            <v>372017163</v>
          </cell>
          <cell r="S2276" t="str">
            <v/>
          </cell>
          <cell r="T2276" t="str">
            <v>0000003282</v>
          </cell>
        </row>
        <row r="2277">
          <cell r="A2277" t="str">
            <v>00244836</v>
          </cell>
          <cell r="B2277" t="str">
            <v>0001</v>
          </cell>
          <cell r="C2277" t="str">
            <v>3310</v>
          </cell>
          <cell r="D2277" t="str">
            <v>00244836</v>
          </cell>
          <cell r="E2277" t="str">
            <v>S10242 Broadlands Repl. OCB's (WO)</v>
          </cell>
          <cell r="F2277" t="str">
            <v>331014170</v>
          </cell>
          <cell r="G2277" t="str">
            <v>20090420</v>
          </cell>
          <cell r="H2277" t="str">
            <v>0000002909</v>
          </cell>
          <cell r="I2277" t="str">
            <v>Michael Culos</v>
          </cell>
          <cell r="J2277" t="str">
            <v/>
          </cell>
          <cell r="K2277" t="str">
            <v/>
          </cell>
          <cell r="L2277" t="str">
            <v/>
          </cell>
          <cell r="M2277" t="str">
            <v>P0049783</v>
          </cell>
          <cell r="N2277" t="str">
            <v>Station Design  SP</v>
          </cell>
          <cell r="O2277" t="str">
            <v>331014170</v>
          </cell>
          <cell r="P2277" t="str">
            <v>P0049782</v>
          </cell>
          <cell r="Q2277" t="str">
            <v>S09263: Station Design for 2010</v>
          </cell>
          <cell r="R2277" t="str">
            <v>331014170</v>
          </cell>
          <cell r="S2277" t="str">
            <v/>
          </cell>
          <cell r="T2277" t="str">
            <v/>
          </cell>
        </row>
        <row r="2278">
          <cell r="A2278" t="str">
            <v>00244838</v>
          </cell>
          <cell r="B2278" t="str">
            <v>0001</v>
          </cell>
          <cell r="C2278" t="str">
            <v>3310</v>
          </cell>
          <cell r="D2278" t="str">
            <v>00244838</v>
          </cell>
          <cell r="E2278" t="str">
            <v>S10243 Sloane MS Repl. OCB's (WO)</v>
          </cell>
          <cell r="F2278" t="str">
            <v>331014170</v>
          </cell>
          <cell r="G2278" t="str">
            <v>20090420</v>
          </cell>
          <cell r="H2278" t="str">
            <v>0000002909</v>
          </cell>
          <cell r="I2278" t="str">
            <v>Michael Culos</v>
          </cell>
          <cell r="J2278" t="str">
            <v/>
          </cell>
          <cell r="K2278" t="str">
            <v/>
          </cell>
          <cell r="L2278" t="str">
            <v/>
          </cell>
          <cell r="M2278" t="str">
            <v>P0049783</v>
          </cell>
          <cell r="N2278" t="str">
            <v>Station Design  SP</v>
          </cell>
          <cell r="O2278" t="str">
            <v>331014170</v>
          </cell>
          <cell r="P2278" t="str">
            <v>P0049782</v>
          </cell>
          <cell r="Q2278" t="str">
            <v>S09263: Station Design for 2010</v>
          </cell>
          <cell r="R2278" t="str">
            <v>331014170</v>
          </cell>
          <cell r="S2278" t="str">
            <v/>
          </cell>
          <cell r="T2278" t="str">
            <v/>
          </cell>
        </row>
        <row r="2279">
          <cell r="A2279" t="str">
            <v>00244846</v>
          </cell>
          <cell r="B2279" t="str">
            <v>0001</v>
          </cell>
          <cell r="C2279" t="str">
            <v>3310</v>
          </cell>
          <cell r="D2279" t="str">
            <v>00244846</v>
          </cell>
          <cell r="E2279" t="str">
            <v>DC_NY ACS to TELVENT Migration (WO)</v>
          </cell>
          <cell r="F2279" t="str">
            <v>331015170</v>
          </cell>
          <cell r="G2279" t="str">
            <v>20090420</v>
          </cell>
          <cell r="H2279" t="str">
            <v>0000002909</v>
          </cell>
          <cell r="I2279" t="str">
            <v>Michael Culos</v>
          </cell>
          <cell r="J2279" t="str">
            <v/>
          </cell>
          <cell r="K2279" t="str">
            <v/>
          </cell>
          <cell r="L2279" t="str">
            <v/>
          </cell>
          <cell r="M2279" t="str">
            <v>P0049783</v>
          </cell>
          <cell r="N2279" t="str">
            <v>Station Design  SP</v>
          </cell>
          <cell r="O2279" t="str">
            <v>331014170</v>
          </cell>
          <cell r="P2279" t="str">
            <v>P0049782</v>
          </cell>
          <cell r="Q2279" t="str">
            <v>S09263: Station Design for 2010</v>
          </cell>
          <cell r="R2279" t="str">
            <v>331014170</v>
          </cell>
          <cell r="S2279" t="str">
            <v/>
          </cell>
          <cell r="T2279" t="str">
            <v/>
          </cell>
        </row>
        <row r="2280">
          <cell r="A2280" t="str">
            <v>00244850</v>
          </cell>
          <cell r="B2280" t="str">
            <v>0001</v>
          </cell>
          <cell r="C2280" t="str">
            <v>3720</v>
          </cell>
          <cell r="D2280" t="str">
            <v>00244850</v>
          </cell>
          <cell r="E2280" t="str">
            <v>MT PLEASANT P309 755: REPL OH TX</v>
          </cell>
          <cell r="F2280" t="str">
            <v>372017163</v>
          </cell>
          <cell r="G2280" t="str">
            <v>20090420</v>
          </cell>
          <cell r="H2280" t="str">
            <v>0000003558</v>
          </cell>
          <cell r="I2280" t="str">
            <v>Barbara Farrar</v>
          </cell>
          <cell r="J2280" t="str">
            <v>20091230</v>
          </cell>
          <cell r="K2280" t="str">
            <v>0000003282</v>
          </cell>
          <cell r="L2280" t="str">
            <v>20100120</v>
          </cell>
          <cell r="M2280" t="str">
            <v>P0049503</v>
          </cell>
          <cell r="N2280" t="str">
            <v>CS 1-Phase Transf Bank Replace (Sub-Proj</v>
          </cell>
          <cell r="O2280" t="str">
            <v>372010210</v>
          </cell>
          <cell r="P2280" t="str">
            <v>P0049499</v>
          </cell>
          <cell r="Q2280" t="str">
            <v>CS 2009 CAPITAL REPLACE O/H EQUIP (West)</v>
          </cell>
          <cell r="R2280" t="str">
            <v>372017163</v>
          </cell>
          <cell r="S2280" t="str">
            <v/>
          </cell>
          <cell r="T2280" t="str">
            <v>0000003282</v>
          </cell>
        </row>
        <row r="2281">
          <cell r="A2281" t="str">
            <v>00244856</v>
          </cell>
          <cell r="B2281" t="str">
            <v>0001</v>
          </cell>
          <cell r="C2281" t="str">
            <v>3310</v>
          </cell>
          <cell r="D2281" t="str">
            <v>00244856</v>
          </cell>
          <cell r="E2281" t="str">
            <v>Design (WO)</v>
          </cell>
          <cell r="F2281" t="str">
            <v>331010170</v>
          </cell>
          <cell r="G2281" t="str">
            <v>20090420</v>
          </cell>
          <cell r="H2281" t="str">
            <v>0000003406</v>
          </cell>
          <cell r="I2281" t="str">
            <v>Kenneth Kwan</v>
          </cell>
          <cell r="J2281" t="str">
            <v/>
          </cell>
          <cell r="K2281" t="str">
            <v/>
          </cell>
          <cell r="L2281" t="str">
            <v/>
          </cell>
          <cell r="M2281" t="str">
            <v>P0051333</v>
          </cell>
          <cell r="N2281" t="str">
            <v>DES-S09207 (SP)</v>
          </cell>
          <cell r="O2281" t="str">
            <v>331014170</v>
          </cell>
          <cell r="P2281" t="str">
            <v>P0051332</v>
          </cell>
          <cell r="Q2281" t="str">
            <v>S09207 Transfer Dupont fdrs to new swgr</v>
          </cell>
          <cell r="R2281" t="str">
            <v>331014170</v>
          </cell>
          <cell r="S2281" t="str">
            <v/>
          </cell>
          <cell r="T2281" t="str">
            <v/>
          </cell>
        </row>
        <row r="2282">
          <cell r="A2282" t="str">
            <v>00244858</v>
          </cell>
          <cell r="B2282" t="str">
            <v>0001</v>
          </cell>
          <cell r="C2282" t="str">
            <v>3310</v>
          </cell>
          <cell r="D2282" t="str">
            <v>00244858</v>
          </cell>
          <cell r="E2282" t="str">
            <v>SS Tx's &amp; Switchboard (WO)</v>
          </cell>
          <cell r="F2282" t="str">
            <v>331010170</v>
          </cell>
          <cell r="G2282" t="str">
            <v>20090420</v>
          </cell>
          <cell r="H2282" t="str">
            <v>0000003406</v>
          </cell>
          <cell r="I2282" t="str">
            <v>Kenneth Kwan</v>
          </cell>
          <cell r="J2282" t="str">
            <v/>
          </cell>
          <cell r="K2282" t="str">
            <v/>
          </cell>
          <cell r="L2282" t="str">
            <v/>
          </cell>
          <cell r="M2282" t="str">
            <v>P0051334</v>
          </cell>
          <cell r="N2282" t="str">
            <v>CONS-S09207 (SP)</v>
          </cell>
          <cell r="O2282" t="str">
            <v>331014170</v>
          </cell>
          <cell r="P2282" t="str">
            <v>P0051332</v>
          </cell>
          <cell r="Q2282" t="str">
            <v>S09207 Transfer Dupont fdrs to new swgr</v>
          </cell>
          <cell r="R2282" t="str">
            <v>331014170</v>
          </cell>
          <cell r="S2282" t="str">
            <v/>
          </cell>
          <cell r="T2282" t="str">
            <v/>
          </cell>
        </row>
        <row r="2283">
          <cell r="A2283" t="str">
            <v>00244860</v>
          </cell>
          <cell r="B2283" t="str">
            <v>0001</v>
          </cell>
          <cell r="C2283" t="str">
            <v>3310</v>
          </cell>
          <cell r="D2283" t="str">
            <v>00244860</v>
          </cell>
          <cell r="E2283" t="str">
            <v>NEW Battery &amp; Charger (WO)</v>
          </cell>
          <cell r="F2283" t="str">
            <v>331010170</v>
          </cell>
          <cell r="G2283" t="str">
            <v>20090420</v>
          </cell>
          <cell r="H2283" t="str">
            <v>0000003406</v>
          </cell>
          <cell r="I2283" t="str">
            <v>Kenneth Kwan</v>
          </cell>
          <cell r="J2283" t="str">
            <v/>
          </cell>
          <cell r="K2283" t="str">
            <v/>
          </cell>
          <cell r="L2283" t="str">
            <v/>
          </cell>
          <cell r="M2283" t="str">
            <v>P0051334</v>
          </cell>
          <cell r="N2283" t="str">
            <v>CONS-S09207 (SP)</v>
          </cell>
          <cell r="O2283" t="str">
            <v>331014170</v>
          </cell>
          <cell r="P2283" t="str">
            <v>P0051332</v>
          </cell>
          <cell r="Q2283" t="str">
            <v>S09207 Transfer Dupont fdrs to new swgr</v>
          </cell>
          <cell r="R2283" t="str">
            <v>331014170</v>
          </cell>
          <cell r="S2283" t="str">
            <v/>
          </cell>
          <cell r="T2283" t="str">
            <v/>
          </cell>
        </row>
        <row r="2284">
          <cell r="A2284" t="str">
            <v>00244867</v>
          </cell>
          <cell r="B2284" t="str">
            <v>0001</v>
          </cell>
          <cell r="C2284" t="str">
            <v>3310</v>
          </cell>
          <cell r="D2284" t="str">
            <v>00244867</v>
          </cell>
          <cell r="E2284" t="str">
            <v>Telecom Services (wo)</v>
          </cell>
          <cell r="F2284" t="str">
            <v>331011420</v>
          </cell>
          <cell r="G2284" t="str">
            <v>20090420</v>
          </cell>
          <cell r="H2284" t="str">
            <v>0000003406</v>
          </cell>
          <cell r="I2284" t="str">
            <v>Kenneth Kwan</v>
          </cell>
          <cell r="J2284" t="str">
            <v/>
          </cell>
          <cell r="K2284" t="str">
            <v/>
          </cell>
          <cell r="L2284" t="str">
            <v/>
          </cell>
          <cell r="M2284" t="str">
            <v>P0051336</v>
          </cell>
          <cell r="N2284" t="str">
            <v>TELE-S09207 (SP)</v>
          </cell>
          <cell r="O2284" t="str">
            <v>331014170</v>
          </cell>
          <cell r="P2284" t="str">
            <v>P0051332</v>
          </cell>
          <cell r="Q2284" t="str">
            <v>S09207 Transfer Dupont fdrs to new swgr</v>
          </cell>
          <cell r="R2284" t="str">
            <v>331014170</v>
          </cell>
          <cell r="S2284" t="str">
            <v/>
          </cell>
          <cell r="T2284" t="str">
            <v/>
          </cell>
        </row>
        <row r="2285">
          <cell r="A2285" t="str">
            <v>00244885</v>
          </cell>
          <cell r="B2285" t="str">
            <v>0001</v>
          </cell>
          <cell r="C2285" t="str">
            <v>4360</v>
          </cell>
          <cell r="D2285" t="str">
            <v>00244885</v>
          </cell>
          <cell r="E2285" t="str">
            <v>8 Old Forest Hill - PREM. DESIGN</v>
          </cell>
          <cell r="F2285" t="str">
            <v>436015101</v>
          </cell>
          <cell r="G2285" t="str">
            <v>20090420</v>
          </cell>
          <cell r="H2285" t="str">
            <v>0000003262</v>
          </cell>
          <cell r="I2285" t="str">
            <v>John Trojanowski</v>
          </cell>
          <cell r="J2285" t="str">
            <v/>
          </cell>
          <cell r="K2285" t="str">
            <v/>
          </cell>
          <cell r="L2285" t="str">
            <v/>
          </cell>
          <cell r="M2285" t="str">
            <v>P0018768</v>
          </cell>
          <cell r="N2285" t="str">
            <v>J TROJANOWSKI - Prelim Design CAPITAL</v>
          </cell>
          <cell r="O2285" t="str">
            <v>436010105</v>
          </cell>
          <cell r="P2285" t="str">
            <v>P0018756</v>
          </cell>
          <cell r="Q2285" t="str">
            <v>PRELIM DESIGN CCM-West  [CAPITAL]</v>
          </cell>
          <cell r="R2285" t="str">
            <v>436016105</v>
          </cell>
          <cell r="S2285" t="str">
            <v/>
          </cell>
          <cell r="T2285" t="str">
            <v>0000003262</v>
          </cell>
        </row>
        <row r="2286">
          <cell r="A2286" t="str">
            <v>00244893</v>
          </cell>
          <cell r="B2286" t="str">
            <v>0001</v>
          </cell>
          <cell r="C2286" t="str">
            <v>4360</v>
          </cell>
          <cell r="D2286" t="str">
            <v>00244893</v>
          </cell>
          <cell r="E2286" t="str">
            <v>STRACHAN  &amp;  ORDNACE, PRELIM DESIGN</v>
          </cell>
          <cell r="F2286" t="str">
            <v>436015162</v>
          </cell>
          <cell r="G2286" t="str">
            <v>20090420</v>
          </cell>
          <cell r="H2286" t="str">
            <v>0000007134</v>
          </cell>
          <cell r="I2286" t="str">
            <v>Tony Falcone</v>
          </cell>
          <cell r="J2286" t="str">
            <v/>
          </cell>
          <cell r="K2286" t="str">
            <v/>
          </cell>
          <cell r="L2286" t="str">
            <v/>
          </cell>
          <cell r="M2286" t="str">
            <v>P0052647</v>
          </cell>
          <cell r="N2286" t="str">
            <v>DSGN-Strachan and Ordnance_ WO_9133_05</v>
          </cell>
          <cell r="O2286" t="str">
            <v>436015162</v>
          </cell>
          <cell r="P2286" t="str">
            <v>P0052642</v>
          </cell>
          <cell r="Q2286" t="str">
            <v>Strachan and Ordnance_WO_9133_05</v>
          </cell>
          <cell r="R2286" t="str">
            <v>436015162</v>
          </cell>
          <cell r="S2286" t="str">
            <v/>
          </cell>
          <cell r="T2286" t="str">
            <v/>
          </cell>
        </row>
        <row r="2287">
          <cell r="A2287" t="str">
            <v>00244904</v>
          </cell>
          <cell r="B2287" t="str">
            <v>0001</v>
          </cell>
          <cell r="C2287" t="str">
            <v>3720</v>
          </cell>
          <cell r="D2287" t="str">
            <v>00244904</v>
          </cell>
          <cell r="E2287" t="str">
            <v>WEST MALL451 QKY-S2-PRI CBL FLT</v>
          </cell>
          <cell r="F2287" t="str">
            <v>372017164</v>
          </cell>
          <cell r="G2287" t="str">
            <v>20090420</v>
          </cell>
          <cell r="H2287" t="str">
            <v>0000003021</v>
          </cell>
          <cell r="I2287" t="str">
            <v>Linda Doyle</v>
          </cell>
          <cell r="J2287" t="str">
            <v>20091230</v>
          </cell>
          <cell r="K2287" t="str">
            <v>0000003282</v>
          </cell>
          <cell r="L2287" t="str">
            <v>20100121</v>
          </cell>
          <cell r="M2287" t="str">
            <v>P0049526</v>
          </cell>
          <cell r="N2287" t="str">
            <v>CS U/G Switch Replacement (Sub-Project)</v>
          </cell>
          <cell r="O2287" t="str">
            <v>372010220</v>
          </cell>
          <cell r="P2287" t="str">
            <v>P0049524</v>
          </cell>
          <cell r="Q2287" t="str">
            <v>CS 2009 CAPITAL REPLACEMENT UG (West)</v>
          </cell>
          <cell r="R2287" t="str">
            <v>372017164</v>
          </cell>
          <cell r="S2287" t="str">
            <v/>
          </cell>
          <cell r="T2287" t="str">
            <v>0000003282</v>
          </cell>
        </row>
        <row r="2288">
          <cell r="A2288" t="str">
            <v>00244968</v>
          </cell>
          <cell r="B2288" t="str">
            <v>0001</v>
          </cell>
          <cell r="C2288" t="str">
            <v>3160</v>
          </cell>
          <cell r="D2288" t="str">
            <v>00244968</v>
          </cell>
          <cell r="E2288" t="str">
            <v>W10228 Dupont/Huron Rel Conduit TOA1B</v>
          </cell>
          <cell r="F2288" t="str">
            <v>316010180</v>
          </cell>
          <cell r="G2288" t="str">
            <v>20090421</v>
          </cell>
          <cell r="H2288" t="str">
            <v>0000003445</v>
          </cell>
          <cell r="I2288" t="str">
            <v>John Trybel</v>
          </cell>
          <cell r="J2288" t="str">
            <v/>
          </cell>
          <cell r="K2288" t="str">
            <v/>
          </cell>
          <cell r="L2288" t="str">
            <v/>
          </cell>
          <cell r="M2288" t="str">
            <v>P0049294</v>
          </cell>
          <cell r="N2288" t="str">
            <v>Design - DPW 2010 (Sub-Project)</v>
          </cell>
          <cell r="O2288" t="str">
            <v>316014182</v>
          </cell>
          <cell r="P2288" t="str">
            <v>P0049293</v>
          </cell>
          <cell r="Q2288" t="str">
            <v>W09145 Design for 2010 Const.Project</v>
          </cell>
          <cell r="R2288" t="str">
            <v>316014162</v>
          </cell>
          <cell r="S2288" t="str">
            <v/>
          </cell>
          <cell r="T2288" t="str">
            <v/>
          </cell>
        </row>
        <row r="2289">
          <cell r="A2289" t="str">
            <v>00244969</v>
          </cell>
          <cell r="B2289" t="str">
            <v>0001</v>
          </cell>
          <cell r="C2289" t="str">
            <v>4360</v>
          </cell>
          <cell r="D2289" t="str">
            <v>00244969</v>
          </cell>
          <cell r="E2289" t="str">
            <v>56 Lippincott Design Deposit</v>
          </cell>
          <cell r="F2289" t="str">
            <v>436016130</v>
          </cell>
          <cell r="G2289" t="str">
            <v>20090421</v>
          </cell>
          <cell r="H2289" t="str">
            <v>0000007894</v>
          </cell>
          <cell r="I2289" t="str">
            <v>James Wei</v>
          </cell>
          <cell r="J2289" t="str">
            <v/>
          </cell>
          <cell r="K2289" t="str">
            <v/>
          </cell>
          <cell r="L2289" t="str">
            <v/>
          </cell>
          <cell r="M2289" t="str">
            <v>P0053818</v>
          </cell>
          <cell r="N2289" t="str">
            <v>CONTRIB$-56 Lippincott St New Service</v>
          </cell>
          <cell r="O2289" t="str">
            <v>436016130</v>
          </cell>
          <cell r="P2289" t="str">
            <v>P0053812</v>
          </cell>
          <cell r="Q2289" t="str">
            <v>56 Lippincott St New Service</v>
          </cell>
          <cell r="R2289" t="str">
            <v>436016130</v>
          </cell>
          <cell r="S2289" t="str">
            <v/>
          </cell>
          <cell r="T2289" t="str">
            <v/>
          </cell>
        </row>
        <row r="2290">
          <cell r="A2290" t="str">
            <v>00245000</v>
          </cell>
          <cell r="B2290" t="str">
            <v>0001</v>
          </cell>
          <cell r="C2290" t="str">
            <v>4310</v>
          </cell>
          <cell r="D2290" t="str">
            <v>00245000</v>
          </cell>
          <cell r="E2290" t="str">
            <v>UG - Cable Installation (WO)</v>
          </cell>
          <cell r="F2290" t="str">
            <v>431016220</v>
          </cell>
          <cell r="G2290" t="str">
            <v>20090421</v>
          </cell>
          <cell r="H2290" t="str">
            <v>0000002648</v>
          </cell>
          <cell r="I2290" t="str">
            <v>Dan Stanoev</v>
          </cell>
          <cell r="J2290" t="str">
            <v>20091102</v>
          </cell>
          <cell r="K2290" t="str">
            <v>0000003641</v>
          </cell>
          <cell r="L2290" t="str">
            <v>20091223</v>
          </cell>
          <cell r="M2290" t="str">
            <v>P0051356</v>
          </cell>
          <cell r="N2290" t="str">
            <v>UG-1 COLE STREET</v>
          </cell>
          <cell r="O2290" t="str">
            <v>431016105</v>
          </cell>
          <cell r="P2290" t="str">
            <v>P0051354</v>
          </cell>
          <cell r="Q2290" t="str">
            <v>EV16-1 COLE STREET</v>
          </cell>
          <cell r="R2290" t="str">
            <v>431016105</v>
          </cell>
          <cell r="S2290" t="str">
            <v>20091102</v>
          </cell>
          <cell r="T2290" t="str">
            <v/>
          </cell>
        </row>
        <row r="2291">
          <cell r="A2291" t="str">
            <v>00245024</v>
          </cell>
          <cell r="B2291" t="str">
            <v>0001</v>
          </cell>
          <cell r="C2291" t="str">
            <v>3720</v>
          </cell>
          <cell r="D2291" t="str">
            <v>00245024</v>
          </cell>
          <cell r="E2291" t="str">
            <v>ST CLARENS A32W 10199/10200/10207:UG PRI</v>
          </cell>
          <cell r="F2291" t="str">
            <v>372017164</v>
          </cell>
          <cell r="G2291" t="str">
            <v>20090421</v>
          </cell>
          <cell r="H2291" t="str">
            <v>0000003558</v>
          </cell>
          <cell r="I2291" t="str">
            <v>Barbara Farrar</v>
          </cell>
          <cell r="J2291" t="str">
            <v>20090430</v>
          </cell>
          <cell r="K2291" t="str">
            <v>0000008049</v>
          </cell>
          <cell r="L2291" t="str">
            <v>20091231</v>
          </cell>
          <cell r="M2291" t="str">
            <v>P0049525</v>
          </cell>
          <cell r="N2291" t="str">
            <v>CS Cable Replacement (Sub-Project)</v>
          </cell>
          <cell r="O2291" t="str">
            <v>372010220</v>
          </cell>
          <cell r="P2291" t="str">
            <v>P0049524</v>
          </cell>
          <cell r="Q2291" t="str">
            <v>CS 2009 CAPITAL REPLACEMENT UG (West)</v>
          </cell>
          <cell r="R2291" t="str">
            <v>372017164</v>
          </cell>
          <cell r="S2291" t="str">
            <v/>
          </cell>
          <cell r="T2291" t="str">
            <v>0000003282</v>
          </cell>
        </row>
        <row r="2292">
          <cell r="A2292" t="str">
            <v>00245081</v>
          </cell>
          <cell r="B2292" t="str">
            <v>0001</v>
          </cell>
          <cell r="C2292" t="str">
            <v>4310</v>
          </cell>
          <cell r="D2292" t="str">
            <v>00245081</v>
          </cell>
          <cell r="E2292" t="str">
            <v>CCM Design Project 7 Tudor Gate Civil</v>
          </cell>
          <cell r="F2292" t="str">
            <v>431010105</v>
          </cell>
          <cell r="G2292" t="str">
            <v>20090422</v>
          </cell>
          <cell r="H2292" t="str">
            <v>0000007747</v>
          </cell>
          <cell r="I2292" t="str">
            <v>Kyle Kraiker</v>
          </cell>
          <cell r="J2292" t="str">
            <v/>
          </cell>
          <cell r="K2292" t="str">
            <v/>
          </cell>
          <cell r="L2292" t="str">
            <v/>
          </cell>
          <cell r="M2292" t="str">
            <v>P0037515</v>
          </cell>
          <cell r="N2292" t="str">
            <v>Kyle Kraiker PRELIM DESIGN CAP</v>
          </cell>
          <cell r="O2292" t="str">
            <v>431010105</v>
          </cell>
          <cell r="P2292" t="str">
            <v>P0011851</v>
          </cell>
          <cell r="Q2292" t="str">
            <v>CCM-East PRELIM DESIGN - 500 Com/MILNER</v>
          </cell>
          <cell r="R2292" t="str">
            <v>431016105</v>
          </cell>
          <cell r="S2292" t="str">
            <v/>
          </cell>
          <cell r="T2292" t="str">
            <v/>
          </cell>
        </row>
        <row r="2293">
          <cell r="A2293" t="str">
            <v>00245084</v>
          </cell>
          <cell r="B2293" t="str">
            <v>0001</v>
          </cell>
          <cell r="C2293" t="str">
            <v>4360</v>
          </cell>
          <cell r="D2293" t="str">
            <v>00245084</v>
          </cell>
          <cell r="E2293" t="str">
            <v>Preliminary Design - 36 Park Lawn Road</v>
          </cell>
          <cell r="F2293" t="str">
            <v>436016105</v>
          </cell>
          <cell r="G2293" t="str">
            <v>20090422</v>
          </cell>
          <cell r="H2293" t="str">
            <v>0000002959</v>
          </cell>
          <cell r="I2293" t="str">
            <v>Michael Stavroff</v>
          </cell>
          <cell r="J2293" t="str">
            <v/>
          </cell>
          <cell r="K2293" t="str">
            <v/>
          </cell>
          <cell r="L2293" t="str">
            <v/>
          </cell>
          <cell r="M2293" t="str">
            <v>P0018764</v>
          </cell>
          <cell r="N2293" t="str">
            <v>M STAVROFF - Prelim Design CAPITAL</v>
          </cell>
          <cell r="O2293" t="str">
            <v>436010105</v>
          </cell>
          <cell r="P2293" t="str">
            <v>P0018756</v>
          </cell>
          <cell r="Q2293" t="str">
            <v>PRELIM DESIGN CCM-West  [CAPITAL]</v>
          </cell>
          <cell r="R2293" t="str">
            <v>436016105</v>
          </cell>
          <cell r="S2293" t="str">
            <v/>
          </cell>
          <cell r="T2293" t="str">
            <v>0000002959</v>
          </cell>
        </row>
        <row r="2294">
          <cell r="A2294" t="str">
            <v>00245086</v>
          </cell>
          <cell r="B2294" t="str">
            <v>0001</v>
          </cell>
          <cell r="C2294" t="str">
            <v>4360</v>
          </cell>
          <cell r="D2294" t="str">
            <v>00245086</v>
          </cell>
          <cell r="E2294" t="str">
            <v>Preliminary Design - Marina Ave TH</v>
          </cell>
          <cell r="F2294" t="str">
            <v>436016105</v>
          </cell>
          <cell r="G2294" t="str">
            <v>20090422</v>
          </cell>
          <cell r="H2294" t="str">
            <v>0000002959</v>
          </cell>
          <cell r="I2294" t="str">
            <v>Michael Stavroff</v>
          </cell>
          <cell r="J2294" t="str">
            <v/>
          </cell>
          <cell r="K2294" t="str">
            <v/>
          </cell>
          <cell r="L2294" t="str">
            <v/>
          </cell>
          <cell r="M2294" t="str">
            <v>P0018764</v>
          </cell>
          <cell r="N2294" t="str">
            <v>M STAVROFF - Prelim Design CAPITAL</v>
          </cell>
          <cell r="O2294" t="str">
            <v>436010105</v>
          </cell>
          <cell r="P2294" t="str">
            <v>P0018756</v>
          </cell>
          <cell r="Q2294" t="str">
            <v>PRELIM DESIGN CCM-West  [CAPITAL]</v>
          </cell>
          <cell r="R2294" t="str">
            <v>436016105</v>
          </cell>
          <cell r="S2294" t="str">
            <v/>
          </cell>
          <cell r="T2294" t="str">
            <v>0000002959</v>
          </cell>
        </row>
        <row r="2295">
          <cell r="A2295" t="str">
            <v>00245098</v>
          </cell>
          <cell r="B2295" t="str">
            <v>0001</v>
          </cell>
          <cell r="C2295" t="str">
            <v>4310</v>
          </cell>
          <cell r="D2295" t="str">
            <v>00245098</v>
          </cell>
          <cell r="E2295" t="str">
            <v>Civil</v>
          </cell>
          <cell r="F2295" t="str">
            <v>431016240</v>
          </cell>
          <cell r="G2295" t="str">
            <v>20090422</v>
          </cell>
          <cell r="H2295" t="str">
            <v>0000006330</v>
          </cell>
          <cell r="I2295" t="str">
            <v>Roger Pozzobon</v>
          </cell>
          <cell r="J2295" t="str">
            <v/>
          </cell>
          <cell r="K2295" t="str">
            <v/>
          </cell>
          <cell r="L2295" t="str">
            <v/>
          </cell>
          <cell r="M2295" t="str">
            <v>P0051372</v>
          </cell>
          <cell r="N2295" t="str">
            <v>CTRT- 550 Bayview Ave,EY,TO</v>
          </cell>
          <cell r="O2295" t="str">
            <v>431016105</v>
          </cell>
          <cell r="P2295" t="str">
            <v>P0051371</v>
          </cell>
          <cell r="Q2295" t="str">
            <v>550 Bayview Ave,EY,TO</v>
          </cell>
          <cell r="R2295" t="str">
            <v>431016105</v>
          </cell>
          <cell r="S2295" t="str">
            <v/>
          </cell>
          <cell r="T2295" t="str">
            <v/>
          </cell>
        </row>
        <row r="2296">
          <cell r="A2296" t="str">
            <v>00245109</v>
          </cell>
          <cell r="B2296" t="str">
            <v>0001</v>
          </cell>
          <cell r="C2296" t="str">
            <v>4310</v>
          </cell>
          <cell r="D2296" t="str">
            <v>00245109</v>
          </cell>
          <cell r="E2296" t="str">
            <v>Capital Contribution (WO)</v>
          </cell>
          <cell r="F2296" t="str">
            <v>431016220</v>
          </cell>
          <cell r="G2296" t="str">
            <v>20090422</v>
          </cell>
          <cell r="H2296" t="str">
            <v>0000006330</v>
          </cell>
          <cell r="I2296" t="str">
            <v>Roger Pozzobon</v>
          </cell>
          <cell r="J2296" t="str">
            <v/>
          </cell>
          <cell r="K2296" t="str">
            <v/>
          </cell>
          <cell r="L2296" t="str">
            <v/>
          </cell>
          <cell r="M2296" t="str">
            <v>P0051377</v>
          </cell>
          <cell r="N2296" t="str">
            <v>CONTRIB$- 550 Bayview Ave,EY,TO</v>
          </cell>
          <cell r="O2296" t="str">
            <v>431016105</v>
          </cell>
          <cell r="P2296" t="str">
            <v>P0051371</v>
          </cell>
          <cell r="Q2296" t="str">
            <v>550 Bayview Ave,EY,TO</v>
          </cell>
          <cell r="R2296" t="str">
            <v>431016105</v>
          </cell>
          <cell r="S2296" t="str">
            <v/>
          </cell>
          <cell r="T2296" t="str">
            <v/>
          </cell>
        </row>
        <row r="2297">
          <cell r="A2297" t="str">
            <v>00245112</v>
          </cell>
          <cell r="B2297" t="str">
            <v>0001</v>
          </cell>
          <cell r="C2297" t="str">
            <v>3720</v>
          </cell>
          <cell r="D2297" t="str">
            <v>00245112</v>
          </cell>
          <cell r="E2297" t="str">
            <v>KINGSTON RD P128- INST ARRESTERS/GRD</v>
          </cell>
          <cell r="F2297" t="str">
            <v>372017163</v>
          </cell>
          <cell r="G2297" t="str">
            <v>20090422</v>
          </cell>
          <cell r="H2297" t="str">
            <v>0000003863</v>
          </cell>
          <cell r="I2297" t="str">
            <v>Barry Conrad</v>
          </cell>
          <cell r="J2297" t="str">
            <v>20091230</v>
          </cell>
          <cell r="K2297" t="str">
            <v>0000003282</v>
          </cell>
          <cell r="L2297" t="str">
            <v/>
          </cell>
          <cell r="M2297" t="str">
            <v>P0049501</v>
          </cell>
          <cell r="N2297" t="str">
            <v>CS Replace O/H Lines (Sub-Project)</v>
          </cell>
          <cell r="O2297" t="str">
            <v>372010200</v>
          </cell>
          <cell r="P2297" t="str">
            <v>P0049499</v>
          </cell>
          <cell r="Q2297" t="str">
            <v>CS 2009 CAPITAL REPLACE O/H EQUIP (West)</v>
          </cell>
          <cell r="R2297" t="str">
            <v>372017163</v>
          </cell>
          <cell r="S2297" t="str">
            <v/>
          </cell>
          <cell r="T2297" t="str">
            <v>0000003282</v>
          </cell>
        </row>
        <row r="2298">
          <cell r="A2298" t="str">
            <v>00245117</v>
          </cell>
          <cell r="B2298" t="str">
            <v>0001</v>
          </cell>
          <cell r="C2298" t="str">
            <v>3310</v>
          </cell>
          <cell r="D2298" t="str">
            <v>00245117</v>
          </cell>
          <cell r="E2298" t="str">
            <v>Station Power Transformers (WO)</v>
          </cell>
          <cell r="F2298" t="str">
            <v>331010170</v>
          </cell>
          <cell r="G2298" t="str">
            <v>20090422</v>
          </cell>
          <cell r="H2298" t="str">
            <v>0000003700</v>
          </cell>
          <cell r="I2298" t="str">
            <v>Hoa Truong</v>
          </cell>
          <cell r="J2298" t="str">
            <v/>
          </cell>
          <cell r="K2298" t="str">
            <v/>
          </cell>
          <cell r="L2298" t="str">
            <v/>
          </cell>
          <cell r="M2298" t="str">
            <v>P0051379</v>
          </cell>
          <cell r="N2298" t="str">
            <v>CONS-S09348-Keele/S.Clair MS-Rem.TR1(SP)</v>
          </cell>
          <cell r="O2298" t="str">
            <v>331014170</v>
          </cell>
          <cell r="P2298" t="str">
            <v>P0051378</v>
          </cell>
          <cell r="Q2298" t="str">
            <v>S09348 Keele/St. Clair MS-Removal of TR1</v>
          </cell>
          <cell r="R2298" t="str">
            <v>331014170</v>
          </cell>
          <cell r="S2298" t="str">
            <v>20091221</v>
          </cell>
          <cell r="T2298" t="str">
            <v/>
          </cell>
        </row>
        <row r="2299">
          <cell r="A2299" t="str">
            <v>00245127</v>
          </cell>
          <cell r="B2299" t="str">
            <v>0001</v>
          </cell>
          <cell r="C2299" t="str">
            <v>4310</v>
          </cell>
          <cell r="D2299" t="str">
            <v>00245127</v>
          </cell>
          <cell r="E2299" t="str">
            <v>279 YORKLAND BOULEVARD</v>
          </cell>
          <cell r="F2299" t="str">
            <v>431010105</v>
          </cell>
          <cell r="G2299" t="str">
            <v>20090422</v>
          </cell>
          <cell r="H2299" t="str">
            <v>0000002648</v>
          </cell>
          <cell r="I2299" t="str">
            <v>Dan Stanoev</v>
          </cell>
          <cell r="J2299" t="str">
            <v/>
          </cell>
          <cell r="K2299" t="str">
            <v/>
          </cell>
          <cell r="L2299" t="str">
            <v/>
          </cell>
          <cell r="M2299" t="str">
            <v>P0016652</v>
          </cell>
          <cell r="N2299" t="str">
            <v>Dan Stanoev PRELIM DESIGN CAP</v>
          </cell>
          <cell r="O2299" t="str">
            <v>431010105</v>
          </cell>
          <cell r="P2299" t="str">
            <v>P0011851</v>
          </cell>
          <cell r="Q2299" t="str">
            <v>CCM-East PRELIM DESIGN - 500 Com/MILNER</v>
          </cell>
          <cell r="R2299" t="str">
            <v>431016105</v>
          </cell>
          <cell r="S2299" t="str">
            <v/>
          </cell>
          <cell r="T2299" t="str">
            <v/>
          </cell>
        </row>
        <row r="2300">
          <cell r="A2300" t="str">
            <v>00245130</v>
          </cell>
          <cell r="B2300" t="str">
            <v>0001</v>
          </cell>
          <cell r="C2300" t="str">
            <v>3110</v>
          </cell>
          <cell r="D2300" t="str">
            <v>00245130</v>
          </cell>
          <cell r="E2300" t="str">
            <v>E10153 Fundy Bay Elec. 2010 - DESIGN</v>
          </cell>
          <cell r="F2300" t="str">
            <v>311010199</v>
          </cell>
          <cell r="G2300" t="str">
            <v>20090422</v>
          </cell>
          <cell r="H2300" t="str">
            <v>0000002818</v>
          </cell>
          <cell r="I2300" t="str">
            <v>Douglas Smith</v>
          </cell>
          <cell r="J2300" t="str">
            <v/>
          </cell>
          <cell r="K2300" t="str">
            <v/>
          </cell>
          <cell r="L2300" t="str">
            <v/>
          </cell>
          <cell r="M2300" t="str">
            <v>P0047705</v>
          </cell>
          <cell r="N2300" t="str">
            <v>Design for 2010 Const Project</v>
          </cell>
          <cell r="O2300" t="str">
            <v>311010180</v>
          </cell>
          <cell r="P2300" t="str">
            <v>P0047702</v>
          </cell>
          <cell r="Q2300" t="str">
            <v>Design Projects For 2010 &amp; 2011</v>
          </cell>
          <cell r="R2300" t="str">
            <v>311014181</v>
          </cell>
          <cell r="S2300" t="str">
            <v/>
          </cell>
          <cell r="T2300" t="str">
            <v/>
          </cell>
        </row>
        <row r="2301">
          <cell r="A2301" t="str">
            <v>00245183</v>
          </cell>
          <cell r="B2301" t="str">
            <v>0001</v>
          </cell>
          <cell r="C2301" t="str">
            <v>5200</v>
          </cell>
          <cell r="D2301" t="str">
            <v>00245183</v>
          </cell>
          <cell r="E2301" t="str">
            <v>14 CARL - 9TH FLR - PURCH EQUIPMENT</v>
          </cell>
          <cell r="F2301" t="str">
            <v>520011350</v>
          </cell>
          <cell r="G2301" t="str">
            <v>20090422</v>
          </cell>
          <cell r="H2301" t="str">
            <v>0000002571</v>
          </cell>
          <cell r="I2301" t="str">
            <v>Daniel Domagala</v>
          </cell>
          <cell r="J2301" t="str">
            <v/>
          </cell>
          <cell r="K2301" t="str">
            <v/>
          </cell>
          <cell r="L2301" t="str">
            <v>20091231</v>
          </cell>
          <cell r="M2301" t="str">
            <v>P0049866</v>
          </cell>
          <cell r="N2301" t="str">
            <v>FAMD - NEW EQUIPMENT - 2009</v>
          </cell>
          <cell r="O2301" t="str">
            <v>520011350</v>
          </cell>
          <cell r="P2301" t="str">
            <v>P0049865</v>
          </cell>
          <cell r="Q2301" t="str">
            <v>FAMD - NEW FURNITURE/EQUIPMENT-2009</v>
          </cell>
          <cell r="R2301" t="str">
            <v>520011350</v>
          </cell>
          <cell r="S2301" t="str">
            <v/>
          </cell>
          <cell r="T2301" t="str">
            <v/>
          </cell>
        </row>
        <row r="2302">
          <cell r="A2302" t="str">
            <v>00245209</v>
          </cell>
          <cell r="B2302" t="str">
            <v>0001</v>
          </cell>
          <cell r="C2302" t="str">
            <v>3720</v>
          </cell>
          <cell r="D2302" t="str">
            <v>00245209</v>
          </cell>
          <cell r="E2302" t="str">
            <v>STEELES P191: REPL ARRESTERS</v>
          </cell>
          <cell r="F2302" t="str">
            <v>372017163</v>
          </cell>
          <cell r="G2302" t="str">
            <v>20090422</v>
          </cell>
          <cell r="H2302" t="str">
            <v>0000003558</v>
          </cell>
          <cell r="I2302" t="str">
            <v>Barbara Farrar</v>
          </cell>
          <cell r="J2302" t="str">
            <v>20091207</v>
          </cell>
          <cell r="K2302" t="str">
            <v>0000008049</v>
          </cell>
          <cell r="L2302" t="str">
            <v>20100115</v>
          </cell>
          <cell r="M2302" t="str">
            <v>P0049501</v>
          </cell>
          <cell r="N2302" t="str">
            <v>CS Replace O/H Lines (Sub-Project)</v>
          </cell>
          <cell r="O2302" t="str">
            <v>372010200</v>
          </cell>
          <cell r="P2302" t="str">
            <v>P0049499</v>
          </cell>
          <cell r="Q2302" t="str">
            <v>CS 2009 CAPITAL REPLACE O/H EQUIP (West)</v>
          </cell>
          <cell r="R2302" t="str">
            <v>372017163</v>
          </cell>
          <cell r="S2302" t="str">
            <v/>
          </cell>
          <cell r="T2302" t="str">
            <v>0000003282</v>
          </cell>
        </row>
        <row r="2303">
          <cell r="A2303" t="str">
            <v>00245260</v>
          </cell>
          <cell r="B2303" t="str">
            <v>0001</v>
          </cell>
          <cell r="C2303" t="str">
            <v>4360</v>
          </cell>
          <cell r="D2303" t="str">
            <v>00245260</v>
          </cell>
          <cell r="E2303" t="str">
            <v>Civil (WO)</v>
          </cell>
          <cell r="F2303" t="str">
            <v>436016105</v>
          </cell>
          <cell r="G2303" t="str">
            <v>20090423</v>
          </cell>
          <cell r="H2303" t="str">
            <v>0000003083</v>
          </cell>
          <cell r="I2303" t="str">
            <v>Graziano Marinelli</v>
          </cell>
          <cell r="J2303" t="str">
            <v/>
          </cell>
          <cell r="K2303" t="str">
            <v/>
          </cell>
          <cell r="L2303" t="str">
            <v/>
          </cell>
          <cell r="M2303" t="str">
            <v>P0051393</v>
          </cell>
          <cell r="N2303" t="str">
            <v>CRTR-4995 Keele St. PumpStation.</v>
          </cell>
          <cell r="O2303" t="str">
            <v>436016105</v>
          </cell>
          <cell r="P2303" t="str">
            <v>P0051392</v>
          </cell>
          <cell r="Q2303" t="str">
            <v>4995 Keele St. PumpStation.</v>
          </cell>
          <cell r="R2303" t="str">
            <v>436016105</v>
          </cell>
          <cell r="S2303" t="str">
            <v/>
          </cell>
          <cell r="T2303" t="str">
            <v/>
          </cell>
        </row>
        <row r="2304">
          <cell r="A2304" t="str">
            <v>00245262</v>
          </cell>
          <cell r="B2304" t="str">
            <v>0001</v>
          </cell>
          <cell r="C2304" t="str">
            <v>4360</v>
          </cell>
          <cell r="D2304" t="str">
            <v>00245262</v>
          </cell>
          <cell r="E2304" t="str">
            <v>UG - Civil Internal Resources (WO)</v>
          </cell>
          <cell r="F2304" t="str">
            <v>436016105</v>
          </cell>
          <cell r="G2304" t="str">
            <v>20090423</v>
          </cell>
          <cell r="H2304" t="str">
            <v>0000003083</v>
          </cell>
          <cell r="I2304" t="str">
            <v>Graziano Marinelli</v>
          </cell>
          <cell r="J2304" t="str">
            <v/>
          </cell>
          <cell r="K2304" t="str">
            <v/>
          </cell>
          <cell r="L2304" t="str">
            <v/>
          </cell>
          <cell r="M2304" t="str">
            <v>P0051394</v>
          </cell>
          <cell r="N2304" t="str">
            <v>UG-4995 Keele St. PumpStation.</v>
          </cell>
          <cell r="O2304" t="str">
            <v>436016105</v>
          </cell>
          <cell r="P2304" t="str">
            <v>P0051392</v>
          </cell>
          <cell r="Q2304" t="str">
            <v>4995 Keele St. PumpStation.</v>
          </cell>
          <cell r="R2304" t="str">
            <v>436016105</v>
          </cell>
          <cell r="S2304" t="str">
            <v/>
          </cell>
          <cell r="T2304" t="str">
            <v/>
          </cell>
        </row>
        <row r="2305">
          <cell r="A2305" t="str">
            <v>00245263</v>
          </cell>
          <cell r="B2305" t="str">
            <v>0001</v>
          </cell>
          <cell r="C2305" t="str">
            <v>4360</v>
          </cell>
          <cell r="D2305" t="str">
            <v>00245263</v>
          </cell>
          <cell r="E2305" t="str">
            <v>UG - Distribution Support (WO)</v>
          </cell>
          <cell r="F2305" t="str">
            <v>436016105</v>
          </cell>
          <cell r="G2305" t="str">
            <v>20090423</v>
          </cell>
          <cell r="H2305" t="str">
            <v>0000003083</v>
          </cell>
          <cell r="I2305" t="str">
            <v>Graziano Marinelli</v>
          </cell>
          <cell r="J2305" t="str">
            <v/>
          </cell>
          <cell r="K2305" t="str">
            <v/>
          </cell>
          <cell r="L2305" t="str">
            <v/>
          </cell>
          <cell r="M2305" t="str">
            <v>P0051394</v>
          </cell>
          <cell r="N2305" t="str">
            <v>UG-4995 Keele St. PumpStation.</v>
          </cell>
          <cell r="O2305" t="str">
            <v>436016105</v>
          </cell>
          <cell r="P2305" t="str">
            <v>P0051392</v>
          </cell>
          <cell r="Q2305" t="str">
            <v>4995 Keele St. PumpStation.</v>
          </cell>
          <cell r="R2305" t="str">
            <v>436016105</v>
          </cell>
          <cell r="S2305" t="str">
            <v/>
          </cell>
          <cell r="T2305" t="str">
            <v/>
          </cell>
        </row>
        <row r="2306">
          <cell r="A2306" t="str">
            <v>00245264</v>
          </cell>
          <cell r="B2306" t="str">
            <v>0001</v>
          </cell>
          <cell r="C2306" t="str">
            <v>4360</v>
          </cell>
          <cell r="D2306" t="str">
            <v>00245264</v>
          </cell>
          <cell r="E2306" t="str">
            <v>U/G Terminations/Joints/Splices (WO)</v>
          </cell>
          <cell r="F2306" t="str">
            <v>436016105</v>
          </cell>
          <cell r="G2306" t="str">
            <v>20090423</v>
          </cell>
          <cell r="H2306" t="str">
            <v>0000003083</v>
          </cell>
          <cell r="I2306" t="str">
            <v>Graziano Marinelli</v>
          </cell>
          <cell r="J2306" t="str">
            <v/>
          </cell>
          <cell r="K2306" t="str">
            <v/>
          </cell>
          <cell r="L2306" t="str">
            <v/>
          </cell>
          <cell r="M2306" t="str">
            <v>P0051394</v>
          </cell>
          <cell r="N2306" t="str">
            <v>UG-4995 Keele St. PumpStation.</v>
          </cell>
          <cell r="O2306" t="str">
            <v>436016105</v>
          </cell>
          <cell r="P2306" t="str">
            <v>P0051392</v>
          </cell>
          <cell r="Q2306" t="str">
            <v>4995 Keele St. PumpStation.</v>
          </cell>
          <cell r="R2306" t="str">
            <v>436016105</v>
          </cell>
          <cell r="S2306" t="str">
            <v/>
          </cell>
          <cell r="T2306" t="str">
            <v/>
          </cell>
        </row>
        <row r="2307">
          <cell r="A2307" t="str">
            <v>00245265</v>
          </cell>
          <cell r="B2307" t="str">
            <v>0001</v>
          </cell>
          <cell r="C2307" t="str">
            <v>4360</v>
          </cell>
          <cell r="D2307" t="str">
            <v>00245265</v>
          </cell>
          <cell r="E2307" t="str">
            <v>UG - Switches (WO)</v>
          </cell>
          <cell r="F2307" t="str">
            <v>436016105</v>
          </cell>
          <cell r="G2307" t="str">
            <v>20090423</v>
          </cell>
          <cell r="H2307" t="str">
            <v>0000003083</v>
          </cell>
          <cell r="I2307" t="str">
            <v>Graziano Marinelli</v>
          </cell>
          <cell r="J2307" t="str">
            <v/>
          </cell>
          <cell r="K2307" t="str">
            <v/>
          </cell>
          <cell r="L2307" t="str">
            <v/>
          </cell>
          <cell r="M2307" t="str">
            <v>P0051394</v>
          </cell>
          <cell r="N2307" t="str">
            <v>UG-4995 Keele St. PumpStation.</v>
          </cell>
          <cell r="O2307" t="str">
            <v>436016105</v>
          </cell>
          <cell r="P2307" t="str">
            <v>P0051392</v>
          </cell>
          <cell r="Q2307" t="str">
            <v>4995 Keele St. PumpStation.</v>
          </cell>
          <cell r="R2307" t="str">
            <v>436016105</v>
          </cell>
          <cell r="S2307" t="str">
            <v/>
          </cell>
          <cell r="T2307" t="str">
            <v/>
          </cell>
        </row>
        <row r="2308">
          <cell r="A2308" t="str">
            <v>00245267</v>
          </cell>
          <cell r="B2308" t="str">
            <v>0001</v>
          </cell>
          <cell r="C2308" t="str">
            <v>4360</v>
          </cell>
          <cell r="D2308" t="str">
            <v>00245267</v>
          </cell>
          <cell r="E2308" t="str">
            <v>UG Switching/Arrange Outages</v>
          </cell>
          <cell r="F2308" t="str">
            <v>436016105</v>
          </cell>
          <cell r="G2308" t="str">
            <v>20090423</v>
          </cell>
          <cell r="H2308" t="str">
            <v>0000003083</v>
          </cell>
          <cell r="I2308" t="str">
            <v>Graziano Marinelli</v>
          </cell>
          <cell r="J2308" t="str">
            <v/>
          </cell>
          <cell r="K2308" t="str">
            <v/>
          </cell>
          <cell r="L2308" t="str">
            <v/>
          </cell>
          <cell r="M2308" t="str">
            <v>P0051394</v>
          </cell>
          <cell r="N2308" t="str">
            <v>UG-4995 Keele St. PumpStation.</v>
          </cell>
          <cell r="O2308" t="str">
            <v>436016105</v>
          </cell>
          <cell r="P2308" t="str">
            <v>P0051392</v>
          </cell>
          <cell r="Q2308" t="str">
            <v>4995 Keele St. PumpStation.</v>
          </cell>
          <cell r="R2308" t="str">
            <v>436016105</v>
          </cell>
          <cell r="S2308" t="str">
            <v/>
          </cell>
          <cell r="T2308" t="str">
            <v/>
          </cell>
        </row>
        <row r="2309">
          <cell r="A2309" t="str">
            <v>00245268</v>
          </cell>
          <cell r="B2309" t="str">
            <v>0001</v>
          </cell>
          <cell r="C2309" t="str">
            <v>4360</v>
          </cell>
          <cell r="D2309" t="str">
            <v>00245268</v>
          </cell>
          <cell r="E2309" t="str">
            <v>Rem - Cable &amp; Equipment Removals (WO)</v>
          </cell>
          <cell r="F2309" t="str">
            <v>436016105</v>
          </cell>
          <cell r="G2309" t="str">
            <v>20090423</v>
          </cell>
          <cell r="H2309" t="str">
            <v>0000003083</v>
          </cell>
          <cell r="I2309" t="str">
            <v>Graziano Marinelli</v>
          </cell>
          <cell r="J2309" t="str">
            <v/>
          </cell>
          <cell r="K2309" t="str">
            <v/>
          </cell>
          <cell r="L2309" t="str">
            <v/>
          </cell>
          <cell r="M2309" t="str">
            <v>P0051395</v>
          </cell>
          <cell r="N2309" t="str">
            <v>REM-4995 Keele St. PumpStation.</v>
          </cell>
          <cell r="O2309" t="str">
            <v>436016105</v>
          </cell>
          <cell r="P2309" t="str">
            <v>P0051392</v>
          </cell>
          <cell r="Q2309" t="str">
            <v>4995 Keele St. PumpStation.</v>
          </cell>
          <cell r="R2309" t="str">
            <v>436016105</v>
          </cell>
          <cell r="S2309" t="str">
            <v/>
          </cell>
          <cell r="T2309" t="str">
            <v/>
          </cell>
        </row>
        <row r="2310">
          <cell r="A2310" t="str">
            <v>00245270</v>
          </cell>
          <cell r="B2310" t="str">
            <v>0001</v>
          </cell>
          <cell r="C2310" t="str">
            <v>4360</v>
          </cell>
          <cell r="D2310" t="str">
            <v>00245270</v>
          </cell>
          <cell r="E2310" t="str">
            <v>Capital Contribution (WO)</v>
          </cell>
          <cell r="F2310" t="str">
            <v>436016105</v>
          </cell>
          <cell r="G2310" t="str">
            <v>20090423</v>
          </cell>
          <cell r="H2310" t="str">
            <v>0000003083</v>
          </cell>
          <cell r="I2310" t="str">
            <v>Graziano Marinelli</v>
          </cell>
          <cell r="J2310" t="str">
            <v/>
          </cell>
          <cell r="K2310" t="str">
            <v/>
          </cell>
          <cell r="L2310" t="str">
            <v/>
          </cell>
          <cell r="M2310" t="str">
            <v>P0051397</v>
          </cell>
          <cell r="N2310" t="str">
            <v>CONTRIB$-4995 Keele St. PumpStation.</v>
          </cell>
          <cell r="O2310" t="str">
            <v>436016105</v>
          </cell>
          <cell r="P2310" t="str">
            <v>P0051392</v>
          </cell>
          <cell r="Q2310" t="str">
            <v>4995 Keele St. PumpStation.</v>
          </cell>
          <cell r="R2310" t="str">
            <v>436016105</v>
          </cell>
          <cell r="S2310" t="str">
            <v/>
          </cell>
          <cell r="T2310" t="str">
            <v/>
          </cell>
        </row>
        <row r="2311">
          <cell r="A2311" t="str">
            <v>00245273</v>
          </cell>
          <cell r="B2311" t="str">
            <v>0001</v>
          </cell>
          <cell r="C2311" t="str">
            <v>4360</v>
          </cell>
          <cell r="D2311" t="str">
            <v>00245273</v>
          </cell>
          <cell r="E2311" t="str">
            <v>Yonge/Eglinton Subway Station Pre-Design</v>
          </cell>
          <cell r="F2311" t="str">
            <v>436010105</v>
          </cell>
          <cell r="G2311" t="str">
            <v>20090423</v>
          </cell>
          <cell r="H2311" t="str">
            <v>0000003262</v>
          </cell>
          <cell r="I2311" t="str">
            <v>John Trojanowski</v>
          </cell>
          <cell r="J2311" t="str">
            <v/>
          </cell>
          <cell r="K2311" t="str">
            <v/>
          </cell>
          <cell r="L2311" t="str">
            <v/>
          </cell>
          <cell r="M2311" t="str">
            <v>P0018768</v>
          </cell>
          <cell r="N2311" t="str">
            <v>J TROJANOWSKI - Prelim Design CAPITAL</v>
          </cell>
          <cell r="O2311" t="str">
            <v>436010105</v>
          </cell>
          <cell r="P2311" t="str">
            <v>P0018756</v>
          </cell>
          <cell r="Q2311" t="str">
            <v>PRELIM DESIGN CCM-West  [CAPITAL]</v>
          </cell>
          <cell r="R2311" t="str">
            <v>436016105</v>
          </cell>
          <cell r="S2311" t="str">
            <v/>
          </cell>
          <cell r="T2311" t="str">
            <v>0000003262</v>
          </cell>
        </row>
        <row r="2312">
          <cell r="A2312" t="str">
            <v>00245285</v>
          </cell>
          <cell r="B2312" t="str">
            <v>0001</v>
          </cell>
          <cell r="C2312" t="str">
            <v>4360</v>
          </cell>
          <cell r="D2312" t="str">
            <v>00245285</v>
          </cell>
          <cell r="E2312" t="str">
            <v>U/G Terminations/Joints/Splices (WO)</v>
          </cell>
          <cell r="F2312" t="str">
            <v>436010105</v>
          </cell>
          <cell r="G2312" t="str">
            <v>20090423</v>
          </cell>
          <cell r="H2312" t="str">
            <v>0000003972</v>
          </cell>
          <cell r="I2312" t="str">
            <v>Nick Pignatari</v>
          </cell>
          <cell r="J2312" t="str">
            <v>20100107</v>
          </cell>
          <cell r="K2312" t="str">
            <v>0000002415</v>
          </cell>
          <cell r="L2312" t="str">
            <v/>
          </cell>
          <cell r="M2312" t="str">
            <v>P0051407</v>
          </cell>
          <cell r="N2312" t="str">
            <v>UG-361 University Ave 13.8kv COS</v>
          </cell>
          <cell r="O2312" t="str">
            <v>436010105</v>
          </cell>
          <cell r="P2312" t="str">
            <v>P0051406</v>
          </cell>
          <cell r="Q2312" t="str">
            <v>361 University Ave 13.8kv COS</v>
          </cell>
          <cell r="R2312" t="str">
            <v>436016105</v>
          </cell>
          <cell r="S2312" t="str">
            <v>20100107</v>
          </cell>
          <cell r="T2312" t="str">
            <v/>
          </cell>
        </row>
        <row r="2313">
          <cell r="A2313" t="str">
            <v>00245286</v>
          </cell>
          <cell r="B2313" t="str">
            <v>0001</v>
          </cell>
          <cell r="C2313" t="str">
            <v>4360</v>
          </cell>
          <cell r="D2313" t="str">
            <v>00245286</v>
          </cell>
          <cell r="E2313" t="str">
            <v>UG Metering (WO)</v>
          </cell>
          <cell r="F2313" t="str">
            <v>436010105</v>
          </cell>
          <cell r="G2313" t="str">
            <v>20090423</v>
          </cell>
          <cell r="H2313" t="str">
            <v>0000003972</v>
          </cell>
          <cell r="I2313" t="str">
            <v>Nick Pignatari</v>
          </cell>
          <cell r="J2313" t="str">
            <v>20100208</v>
          </cell>
          <cell r="K2313" t="str">
            <v>0000002895</v>
          </cell>
          <cell r="L2313" t="str">
            <v/>
          </cell>
          <cell r="M2313" t="str">
            <v>P0051407</v>
          </cell>
          <cell r="N2313" t="str">
            <v>UG-361 University Ave 13.8kv COS</v>
          </cell>
          <cell r="O2313" t="str">
            <v>436010105</v>
          </cell>
          <cell r="P2313" t="str">
            <v>P0051406</v>
          </cell>
          <cell r="Q2313" t="str">
            <v>361 University Ave 13.8kv COS</v>
          </cell>
          <cell r="R2313" t="str">
            <v>436016105</v>
          </cell>
          <cell r="S2313" t="str">
            <v>20100107</v>
          </cell>
          <cell r="T2313" t="str">
            <v/>
          </cell>
        </row>
        <row r="2314">
          <cell r="A2314" t="str">
            <v>00245288</v>
          </cell>
          <cell r="B2314" t="str">
            <v>0001</v>
          </cell>
          <cell r="C2314" t="str">
            <v>4360</v>
          </cell>
          <cell r="D2314" t="str">
            <v>00245288</v>
          </cell>
          <cell r="E2314" t="str">
            <v>U/G-Cable Installation(WO)</v>
          </cell>
          <cell r="F2314" t="str">
            <v>436010105</v>
          </cell>
          <cell r="G2314" t="str">
            <v>20090423</v>
          </cell>
          <cell r="H2314" t="str">
            <v>0000003972</v>
          </cell>
          <cell r="I2314" t="str">
            <v>Nick Pignatari</v>
          </cell>
          <cell r="J2314" t="str">
            <v>20100208</v>
          </cell>
          <cell r="K2314" t="str">
            <v>0000002895</v>
          </cell>
          <cell r="L2314" t="str">
            <v/>
          </cell>
          <cell r="M2314" t="str">
            <v>P0051407</v>
          </cell>
          <cell r="N2314" t="str">
            <v>UG-361 University Ave 13.8kv COS</v>
          </cell>
          <cell r="O2314" t="str">
            <v>436010105</v>
          </cell>
          <cell r="P2314" t="str">
            <v>P0051406</v>
          </cell>
          <cell r="Q2314" t="str">
            <v>361 University Ave 13.8kv COS</v>
          </cell>
          <cell r="R2314" t="str">
            <v>436016105</v>
          </cell>
          <cell r="S2314" t="str">
            <v>20100107</v>
          </cell>
          <cell r="T2314" t="str">
            <v/>
          </cell>
        </row>
        <row r="2315">
          <cell r="A2315" t="str">
            <v>00245290</v>
          </cell>
          <cell r="B2315" t="str">
            <v>0001</v>
          </cell>
          <cell r="C2315" t="str">
            <v>4360</v>
          </cell>
          <cell r="D2315" t="str">
            <v>00245290</v>
          </cell>
          <cell r="E2315" t="str">
            <v>U/G-Civil Internal Resources(WO)</v>
          </cell>
          <cell r="F2315" t="str">
            <v>436010105</v>
          </cell>
          <cell r="G2315" t="str">
            <v>20090423</v>
          </cell>
          <cell r="H2315" t="str">
            <v>0000003972</v>
          </cell>
          <cell r="I2315" t="str">
            <v>Nick Pignatari</v>
          </cell>
          <cell r="J2315" t="str">
            <v>20100208</v>
          </cell>
          <cell r="K2315" t="str">
            <v>0000002895</v>
          </cell>
          <cell r="L2315" t="str">
            <v/>
          </cell>
          <cell r="M2315" t="str">
            <v>P0051407</v>
          </cell>
          <cell r="N2315" t="str">
            <v>UG-361 University Ave 13.8kv COS</v>
          </cell>
          <cell r="O2315" t="str">
            <v>436010105</v>
          </cell>
          <cell r="P2315" t="str">
            <v>P0051406</v>
          </cell>
          <cell r="Q2315" t="str">
            <v>361 University Ave 13.8kv COS</v>
          </cell>
          <cell r="R2315" t="str">
            <v>436016105</v>
          </cell>
          <cell r="S2315" t="str">
            <v>20100107</v>
          </cell>
          <cell r="T2315" t="str">
            <v/>
          </cell>
        </row>
        <row r="2316">
          <cell r="A2316" t="str">
            <v>00245291</v>
          </cell>
          <cell r="B2316" t="str">
            <v>0001</v>
          </cell>
          <cell r="C2316" t="str">
            <v>4360</v>
          </cell>
          <cell r="D2316" t="str">
            <v>00245291</v>
          </cell>
          <cell r="E2316" t="str">
            <v>Swgr Circuit Modification (WO)</v>
          </cell>
          <cell r="F2316" t="str">
            <v>436010105</v>
          </cell>
          <cell r="G2316" t="str">
            <v>20090423</v>
          </cell>
          <cell r="H2316" t="str">
            <v>0000003972</v>
          </cell>
          <cell r="I2316" t="str">
            <v>Nick Pignatari</v>
          </cell>
          <cell r="J2316" t="str">
            <v>20100208</v>
          </cell>
          <cell r="K2316" t="str">
            <v>0000002895</v>
          </cell>
          <cell r="L2316" t="str">
            <v/>
          </cell>
          <cell r="M2316" t="str">
            <v>P0051408</v>
          </cell>
          <cell r="N2316" t="str">
            <v>STN-361 University Ave 13.8kv COS</v>
          </cell>
          <cell r="O2316" t="str">
            <v>436010105</v>
          </cell>
          <cell r="P2316" t="str">
            <v>P0051406</v>
          </cell>
          <cell r="Q2316" t="str">
            <v>361 University Ave 13.8kv COS</v>
          </cell>
          <cell r="R2316" t="str">
            <v>436016105</v>
          </cell>
          <cell r="S2316" t="str">
            <v>20100107</v>
          </cell>
          <cell r="T2316" t="str">
            <v/>
          </cell>
        </row>
        <row r="2317">
          <cell r="A2317" t="str">
            <v>00245293</v>
          </cell>
          <cell r="B2317" t="str">
            <v>0001</v>
          </cell>
          <cell r="C2317" t="str">
            <v>4360</v>
          </cell>
          <cell r="D2317" t="str">
            <v>00245293</v>
          </cell>
          <cell r="E2317" t="str">
            <v>Capital Contribution (WO)</v>
          </cell>
          <cell r="F2317" t="str">
            <v>436010105</v>
          </cell>
          <cell r="G2317" t="str">
            <v>20090423</v>
          </cell>
          <cell r="H2317" t="str">
            <v>0000003972</v>
          </cell>
          <cell r="I2317" t="str">
            <v>Nick Pignatari</v>
          </cell>
          <cell r="J2317" t="str">
            <v/>
          </cell>
          <cell r="K2317" t="str">
            <v/>
          </cell>
          <cell r="L2317" t="str">
            <v/>
          </cell>
          <cell r="M2317" t="str">
            <v>P0051410</v>
          </cell>
          <cell r="N2317" t="str">
            <v>CONTIB.$-361 University Ave 13.8kv COS</v>
          </cell>
          <cell r="O2317" t="str">
            <v>436010105</v>
          </cell>
          <cell r="P2317" t="str">
            <v>P0051406</v>
          </cell>
          <cell r="Q2317" t="str">
            <v>361 University Ave 13.8kv COS</v>
          </cell>
          <cell r="R2317" t="str">
            <v>436016105</v>
          </cell>
          <cell r="S2317" t="str">
            <v>20100107</v>
          </cell>
          <cell r="T2317" t="str">
            <v/>
          </cell>
        </row>
        <row r="2318">
          <cell r="A2318" t="str">
            <v>00245294</v>
          </cell>
          <cell r="B2318" t="str">
            <v>0001</v>
          </cell>
          <cell r="C2318" t="str">
            <v>4360</v>
          </cell>
          <cell r="D2318" t="str">
            <v>00245294</v>
          </cell>
          <cell r="E2318" t="str">
            <v>Civil(WO)</v>
          </cell>
          <cell r="F2318" t="str">
            <v>436010105</v>
          </cell>
          <cell r="G2318" t="str">
            <v>20090423</v>
          </cell>
          <cell r="H2318" t="str">
            <v>0000003972</v>
          </cell>
          <cell r="I2318" t="str">
            <v>Nick Pignatari</v>
          </cell>
          <cell r="J2318" t="str">
            <v>20100208</v>
          </cell>
          <cell r="K2318" t="str">
            <v>0000002895</v>
          </cell>
          <cell r="L2318" t="str">
            <v/>
          </cell>
          <cell r="M2318" t="str">
            <v>P0051411</v>
          </cell>
          <cell r="N2318" t="str">
            <v>CRTR-361 University Ave 13.8kv COS</v>
          </cell>
          <cell r="O2318" t="str">
            <v>436010105</v>
          </cell>
          <cell r="P2318" t="str">
            <v>P0051406</v>
          </cell>
          <cell r="Q2318" t="str">
            <v>361 University Ave 13.8kv COS</v>
          </cell>
          <cell r="R2318" t="str">
            <v>436016105</v>
          </cell>
          <cell r="S2318" t="str">
            <v>20100107</v>
          </cell>
          <cell r="T2318" t="str">
            <v/>
          </cell>
        </row>
        <row r="2319">
          <cell r="A2319" t="str">
            <v>00245305</v>
          </cell>
          <cell r="B2319" t="str">
            <v>0001</v>
          </cell>
          <cell r="C2319" t="str">
            <v>4360</v>
          </cell>
          <cell r="D2319" t="str">
            <v>00245305</v>
          </cell>
          <cell r="E2319" t="str">
            <v>65 HIGH PARK BLVD-120/240V 200A UG</v>
          </cell>
          <cell r="F2319" t="str">
            <v>436010105</v>
          </cell>
          <cell r="G2319" t="str">
            <v>20090423</v>
          </cell>
          <cell r="H2319" t="str">
            <v>0000003404</v>
          </cell>
          <cell r="I2319" t="str">
            <v>Martin Caesar</v>
          </cell>
          <cell r="J2319" t="str">
            <v/>
          </cell>
          <cell r="K2319" t="str">
            <v/>
          </cell>
          <cell r="L2319" t="str">
            <v/>
          </cell>
          <cell r="M2319" t="str">
            <v>P0037552</v>
          </cell>
          <cell r="N2319" t="str">
            <v>M. Caesar - Prelim Design CAPITAL</v>
          </cell>
          <cell r="O2319" t="str">
            <v>436010105</v>
          </cell>
          <cell r="P2319" t="str">
            <v>P0018756</v>
          </cell>
          <cell r="Q2319" t="str">
            <v>PRELIM DESIGN CCM-West  [CAPITAL]</v>
          </cell>
          <cell r="R2319" t="str">
            <v>436016105</v>
          </cell>
          <cell r="S2319" t="str">
            <v/>
          </cell>
          <cell r="T2319" t="str">
            <v/>
          </cell>
        </row>
        <row r="2320">
          <cell r="A2320" t="str">
            <v>00245313</v>
          </cell>
          <cell r="B2320" t="str">
            <v>0001</v>
          </cell>
          <cell r="C2320" t="str">
            <v>4310</v>
          </cell>
          <cell r="D2320" t="str">
            <v>00245313</v>
          </cell>
          <cell r="E2320" t="str">
            <v>Civil (WO)</v>
          </cell>
          <cell r="F2320" t="str">
            <v>431016220</v>
          </cell>
          <cell r="G2320" t="str">
            <v>20090423</v>
          </cell>
          <cell r="H2320" t="str">
            <v>0000007747</v>
          </cell>
          <cell r="I2320" t="str">
            <v>Kyle Kraiker</v>
          </cell>
          <cell r="J2320" t="str">
            <v>20100209</v>
          </cell>
          <cell r="K2320" t="str">
            <v>0000002895</v>
          </cell>
          <cell r="L2320" t="str">
            <v/>
          </cell>
          <cell r="M2320" t="str">
            <v>P0051417</v>
          </cell>
          <cell r="N2320" t="str">
            <v>CTRT- Tapscott underpass relocation</v>
          </cell>
          <cell r="O2320" t="str">
            <v>431016105</v>
          </cell>
          <cell r="P2320" t="str">
            <v>P0051416</v>
          </cell>
          <cell r="Q2320" t="str">
            <v>Tapscott underpass relocation - EV20A</v>
          </cell>
          <cell r="R2320" t="str">
            <v>431016105</v>
          </cell>
          <cell r="S2320" t="str">
            <v>20100107</v>
          </cell>
          <cell r="T2320" t="str">
            <v/>
          </cell>
        </row>
        <row r="2321">
          <cell r="A2321" t="str">
            <v>00245316</v>
          </cell>
          <cell r="B2321" t="str">
            <v>0001</v>
          </cell>
          <cell r="C2321" t="str">
            <v>4310</v>
          </cell>
          <cell r="D2321" t="str">
            <v>00245316</v>
          </cell>
          <cell r="E2321" t="str">
            <v>UG - Terminations/Joints/Splices (WO)</v>
          </cell>
          <cell r="F2321" t="str">
            <v>431016220</v>
          </cell>
          <cell r="G2321" t="str">
            <v>20090423</v>
          </cell>
          <cell r="H2321" t="str">
            <v>0000007747</v>
          </cell>
          <cell r="I2321" t="str">
            <v>Kyle Kraiker</v>
          </cell>
          <cell r="J2321" t="str">
            <v>20100107</v>
          </cell>
          <cell r="K2321" t="str">
            <v>0000002762</v>
          </cell>
          <cell r="L2321" t="str">
            <v/>
          </cell>
          <cell r="M2321" t="str">
            <v>P0051418</v>
          </cell>
          <cell r="N2321" t="str">
            <v>UG- Tapscott underpass relocation</v>
          </cell>
          <cell r="O2321" t="str">
            <v>431016105</v>
          </cell>
          <cell r="P2321" t="str">
            <v>P0051416</v>
          </cell>
          <cell r="Q2321" t="str">
            <v>Tapscott underpass relocation - EV20A</v>
          </cell>
          <cell r="R2321" t="str">
            <v>431016105</v>
          </cell>
          <cell r="S2321" t="str">
            <v>20100107</v>
          </cell>
          <cell r="T2321" t="str">
            <v/>
          </cell>
        </row>
        <row r="2322">
          <cell r="A2322" t="str">
            <v>00245318</v>
          </cell>
          <cell r="B2322" t="str">
            <v>0001</v>
          </cell>
          <cell r="C2322" t="str">
            <v>4310</v>
          </cell>
          <cell r="D2322" t="str">
            <v>00245318</v>
          </cell>
          <cell r="E2322" t="str">
            <v>UG - Install Switch Gear (WO)</v>
          </cell>
          <cell r="F2322" t="str">
            <v>431010190</v>
          </cell>
          <cell r="G2322" t="str">
            <v>20090423</v>
          </cell>
          <cell r="H2322" t="str">
            <v>0000007747</v>
          </cell>
          <cell r="I2322" t="str">
            <v>Kyle Kraiker</v>
          </cell>
          <cell r="J2322" t="str">
            <v>20100209</v>
          </cell>
          <cell r="K2322" t="str">
            <v>0000002895</v>
          </cell>
          <cell r="L2322" t="str">
            <v/>
          </cell>
          <cell r="M2322" t="str">
            <v>P0051418</v>
          </cell>
          <cell r="N2322" t="str">
            <v>UG- Tapscott underpass relocation</v>
          </cell>
          <cell r="O2322" t="str">
            <v>431016105</v>
          </cell>
          <cell r="P2322" t="str">
            <v>P0051416</v>
          </cell>
          <cell r="Q2322" t="str">
            <v>Tapscott underpass relocation - EV20A</v>
          </cell>
          <cell r="R2322" t="str">
            <v>431016105</v>
          </cell>
          <cell r="S2322" t="str">
            <v>20100107</v>
          </cell>
          <cell r="T2322" t="str">
            <v/>
          </cell>
        </row>
        <row r="2323">
          <cell r="A2323" t="str">
            <v>00245375</v>
          </cell>
          <cell r="B2323" t="str">
            <v>0001</v>
          </cell>
          <cell r="C2323" t="str">
            <v>4360</v>
          </cell>
          <cell r="D2323" t="str">
            <v>00245375</v>
          </cell>
          <cell r="E2323" t="str">
            <v>STRACHAN  &amp;  ORDNACE, CREW FEILD CHECK</v>
          </cell>
          <cell r="F2323" t="str">
            <v>436015162</v>
          </cell>
          <cell r="G2323" t="str">
            <v>20090424</v>
          </cell>
          <cell r="H2323" t="str">
            <v>0000007134</v>
          </cell>
          <cell r="I2323" t="str">
            <v>Tony Falcone</v>
          </cell>
          <cell r="J2323" t="str">
            <v/>
          </cell>
          <cell r="K2323" t="str">
            <v/>
          </cell>
          <cell r="L2323" t="str">
            <v/>
          </cell>
          <cell r="M2323" t="str">
            <v>P0052647</v>
          </cell>
          <cell r="N2323" t="str">
            <v>DSGN-Strachan and Ordnance_ WO_9133_05</v>
          </cell>
          <cell r="O2323" t="str">
            <v>436015162</v>
          </cell>
          <cell r="P2323" t="str">
            <v>P0052642</v>
          </cell>
          <cell r="Q2323" t="str">
            <v>Strachan and Ordnance_WO_9133_05</v>
          </cell>
          <cell r="R2323" t="str">
            <v>436015162</v>
          </cell>
          <cell r="S2323" t="str">
            <v/>
          </cell>
          <cell r="T2323" t="str">
            <v/>
          </cell>
        </row>
        <row r="2324">
          <cell r="A2324" t="str">
            <v>00245378</v>
          </cell>
          <cell r="B2324" t="str">
            <v>0001</v>
          </cell>
          <cell r="C2324" t="str">
            <v>4310</v>
          </cell>
          <cell r="D2324" t="str">
            <v>00245378</v>
          </cell>
          <cell r="E2324" t="str">
            <v>WALLSEND DR AND COOPERFIELD FEEDER PTIE</v>
          </cell>
          <cell r="F2324" t="str">
            <v>431010105</v>
          </cell>
          <cell r="G2324" t="str">
            <v>20090424</v>
          </cell>
          <cell r="H2324" t="str">
            <v>0000006330</v>
          </cell>
          <cell r="I2324" t="str">
            <v>Roger Pozzobon</v>
          </cell>
          <cell r="J2324" t="str">
            <v/>
          </cell>
          <cell r="K2324" t="str">
            <v/>
          </cell>
          <cell r="L2324" t="str">
            <v/>
          </cell>
          <cell r="M2324" t="str">
            <v>P0016658</v>
          </cell>
          <cell r="N2324" t="str">
            <v>Roger Pozzobon PRELIM DESIGN CAP</v>
          </cell>
          <cell r="O2324" t="str">
            <v>431010105</v>
          </cell>
          <cell r="P2324" t="str">
            <v>P0011851</v>
          </cell>
          <cell r="Q2324" t="str">
            <v>CCM-East PRELIM DESIGN - 500 Com/MILNER</v>
          </cell>
          <cell r="R2324" t="str">
            <v>431016105</v>
          </cell>
          <cell r="S2324" t="str">
            <v/>
          </cell>
          <cell r="T2324" t="str">
            <v/>
          </cell>
        </row>
        <row r="2325">
          <cell r="A2325" t="str">
            <v>00245426</v>
          </cell>
          <cell r="B2325" t="str">
            <v>0001</v>
          </cell>
          <cell r="C2325" t="str">
            <v>3720</v>
          </cell>
          <cell r="D2325" t="str">
            <v>00245426</v>
          </cell>
          <cell r="E2325" t="str">
            <v>MILKEN-FINCH-TROJAN: REPL POLE LINE</v>
          </cell>
          <cell r="F2325" t="str">
            <v>372017163</v>
          </cell>
          <cell r="G2325" t="str">
            <v>20090427</v>
          </cell>
          <cell r="H2325" t="str">
            <v>0000003558</v>
          </cell>
          <cell r="I2325" t="str">
            <v>Barbara Farrar</v>
          </cell>
          <cell r="J2325" t="str">
            <v>20090507</v>
          </cell>
          <cell r="K2325" t="str">
            <v>0000008049</v>
          </cell>
          <cell r="L2325" t="str">
            <v>20091231</v>
          </cell>
          <cell r="M2325" t="str">
            <v>P0049500</v>
          </cell>
          <cell r="N2325" t="str">
            <v>CS Replace Poles (Sub-Project)</v>
          </cell>
          <cell r="O2325" t="str">
            <v>372010250</v>
          </cell>
          <cell r="P2325" t="str">
            <v>P0049499</v>
          </cell>
          <cell r="Q2325" t="str">
            <v>CS 2009 CAPITAL REPLACE O/H EQUIP (West)</v>
          </cell>
          <cell r="R2325" t="str">
            <v>372017163</v>
          </cell>
          <cell r="S2325" t="str">
            <v/>
          </cell>
          <cell r="T2325" t="str">
            <v>0000003282</v>
          </cell>
        </row>
        <row r="2326">
          <cell r="A2326" t="str">
            <v>00245427</v>
          </cell>
          <cell r="B2326" t="str">
            <v>0001</v>
          </cell>
          <cell r="C2326" t="str">
            <v>3720</v>
          </cell>
          <cell r="D2326" t="str">
            <v>00245427</v>
          </cell>
          <cell r="E2326" t="str">
            <v>WALMER P134: REPL POLE</v>
          </cell>
          <cell r="F2326" t="str">
            <v>372017163</v>
          </cell>
          <cell r="G2326" t="str">
            <v>20090427</v>
          </cell>
          <cell r="H2326" t="str">
            <v>0000003558</v>
          </cell>
          <cell r="I2326" t="str">
            <v>Barbara Farrar</v>
          </cell>
          <cell r="J2326" t="str">
            <v>20091230</v>
          </cell>
          <cell r="K2326" t="str">
            <v>0000003282</v>
          </cell>
          <cell r="L2326" t="str">
            <v>20100120</v>
          </cell>
          <cell r="M2326" t="str">
            <v>P0049500</v>
          </cell>
          <cell r="N2326" t="str">
            <v>CS Replace Poles (Sub-Project)</v>
          </cell>
          <cell r="O2326" t="str">
            <v>372010250</v>
          </cell>
          <cell r="P2326" t="str">
            <v>P0049499</v>
          </cell>
          <cell r="Q2326" t="str">
            <v>CS 2009 CAPITAL REPLACE O/H EQUIP (West)</v>
          </cell>
          <cell r="R2326" t="str">
            <v>372017163</v>
          </cell>
          <cell r="S2326" t="str">
            <v/>
          </cell>
          <cell r="T2326" t="str">
            <v>0000003282</v>
          </cell>
        </row>
        <row r="2327">
          <cell r="A2327" t="str">
            <v>00245451</v>
          </cell>
          <cell r="B2327" t="str">
            <v>0001</v>
          </cell>
          <cell r="C2327" t="str">
            <v>4310</v>
          </cell>
          <cell r="D2327" t="str">
            <v>00245451</v>
          </cell>
          <cell r="E2327" t="str">
            <v>Insulator Replacement - Various Location</v>
          </cell>
          <cell r="F2327" t="str">
            <v>431015180</v>
          </cell>
          <cell r="G2327" t="str">
            <v>20090427</v>
          </cell>
          <cell r="H2327" t="str">
            <v>0000003602</v>
          </cell>
          <cell r="I2327" t="str">
            <v>Nicole Soverall</v>
          </cell>
          <cell r="J2327" t="str">
            <v/>
          </cell>
          <cell r="K2327" t="str">
            <v/>
          </cell>
          <cell r="L2327" t="str">
            <v/>
          </cell>
          <cell r="M2327" t="str">
            <v>P0051787</v>
          </cell>
          <cell r="N2327" t="str">
            <v>DSGN-</v>
          </cell>
          <cell r="O2327" t="str">
            <v>431010101</v>
          </cell>
          <cell r="P2327" t="str">
            <v>P0051785</v>
          </cell>
          <cell r="Q2327" t="str">
            <v xml:space="preserve">  INSULATOR REPL. - VAR. LOCATION 2009</v>
          </cell>
          <cell r="R2327" t="str">
            <v>431015180</v>
          </cell>
          <cell r="S2327" t="str">
            <v/>
          </cell>
          <cell r="T2327" t="str">
            <v/>
          </cell>
        </row>
        <row r="2328">
          <cell r="A2328" t="str">
            <v>00245458</v>
          </cell>
          <cell r="B2328" t="str">
            <v>0001</v>
          </cell>
          <cell r="C2328" t="str">
            <v>5100</v>
          </cell>
          <cell r="D2328" t="str">
            <v>00245458</v>
          </cell>
          <cell r="E2328" t="str">
            <v>Various Shop Equipment</v>
          </cell>
          <cell r="F2328" t="str">
            <v>510011381</v>
          </cell>
          <cell r="G2328" t="str">
            <v>20090427</v>
          </cell>
          <cell r="H2328" t="str">
            <v>0000006171</v>
          </cell>
          <cell r="I2328" t="str">
            <v>Renzo Cacciotti</v>
          </cell>
          <cell r="J2328" t="str">
            <v/>
          </cell>
          <cell r="K2328" t="str">
            <v/>
          </cell>
          <cell r="L2328" t="str">
            <v/>
          </cell>
          <cell r="M2328" t="str">
            <v>P0051462</v>
          </cell>
          <cell r="N2328" t="str">
            <v>2009 FLEET SHOP EQUIPMENT</v>
          </cell>
          <cell r="O2328" t="str">
            <v>510011381</v>
          </cell>
          <cell r="P2328" t="str">
            <v>P0051462</v>
          </cell>
          <cell r="Q2328" t="str">
            <v>2009 FLEET SHOP EQUIPMENT</v>
          </cell>
          <cell r="R2328" t="str">
            <v>510011381</v>
          </cell>
          <cell r="S2328" t="str">
            <v/>
          </cell>
          <cell r="T2328" t="str">
            <v/>
          </cell>
        </row>
        <row r="2329">
          <cell r="A2329" t="str">
            <v>00245493</v>
          </cell>
          <cell r="B2329" t="str">
            <v>0001</v>
          </cell>
          <cell r="C2329" t="str">
            <v>3720</v>
          </cell>
          <cell r="D2329" t="str">
            <v>00245493</v>
          </cell>
          <cell r="E2329" t="str">
            <v>POPLAR PLAINS P69 to P61: REPL OH PRI</v>
          </cell>
          <cell r="F2329" t="str">
            <v>372017163</v>
          </cell>
          <cell r="G2329" t="str">
            <v>20090427</v>
          </cell>
          <cell r="H2329" t="str">
            <v>0000003558</v>
          </cell>
          <cell r="I2329" t="str">
            <v>Barbara Farrar</v>
          </cell>
          <cell r="J2329" t="str">
            <v>20091230</v>
          </cell>
          <cell r="K2329" t="str">
            <v>0000003282</v>
          </cell>
          <cell r="L2329" t="str">
            <v>20091231</v>
          </cell>
          <cell r="M2329" t="str">
            <v>P0049501</v>
          </cell>
          <cell r="N2329" t="str">
            <v>CS Replace O/H Lines (Sub-Project)</v>
          </cell>
          <cell r="O2329" t="str">
            <v>372010200</v>
          </cell>
          <cell r="P2329" t="str">
            <v>P0049499</v>
          </cell>
          <cell r="Q2329" t="str">
            <v>CS 2009 CAPITAL REPLACE O/H EQUIP (West)</v>
          </cell>
          <cell r="R2329" t="str">
            <v>372017163</v>
          </cell>
          <cell r="S2329" t="str">
            <v/>
          </cell>
          <cell r="T2329" t="str">
            <v>0000003282</v>
          </cell>
        </row>
        <row r="2330">
          <cell r="A2330" t="str">
            <v>00245612</v>
          </cell>
          <cell r="B2330" t="str">
            <v>0001</v>
          </cell>
          <cell r="C2330" t="str">
            <v>3720</v>
          </cell>
          <cell r="D2330" t="str">
            <v>00245612</v>
          </cell>
          <cell r="E2330" t="str">
            <v>RAILSIDE77 P61-10- REPL SW'S 3OF3</v>
          </cell>
          <cell r="F2330" t="str">
            <v>372017163</v>
          </cell>
          <cell r="G2330" t="str">
            <v>20090427</v>
          </cell>
          <cell r="H2330" t="str">
            <v>0000003021</v>
          </cell>
          <cell r="I2330" t="str">
            <v>Linda Doyle</v>
          </cell>
          <cell r="J2330" t="str">
            <v>20091230</v>
          </cell>
          <cell r="K2330" t="str">
            <v>0000003282</v>
          </cell>
          <cell r="L2330" t="str">
            <v/>
          </cell>
          <cell r="M2330" t="str">
            <v>P0049505</v>
          </cell>
          <cell r="N2330" t="str">
            <v>CS 1-Phase Switch Replacement (Sub-pjt)</v>
          </cell>
          <cell r="O2330" t="str">
            <v>372010200</v>
          </cell>
          <cell r="P2330" t="str">
            <v>P0049499</v>
          </cell>
          <cell r="Q2330" t="str">
            <v>CS 2009 CAPITAL REPLACE O/H EQUIP (West)</v>
          </cell>
          <cell r="R2330" t="str">
            <v>372017163</v>
          </cell>
          <cell r="S2330" t="str">
            <v/>
          </cell>
          <cell r="T2330" t="str">
            <v>0000003282</v>
          </cell>
        </row>
        <row r="2331">
          <cell r="A2331" t="str">
            <v>00245886</v>
          </cell>
          <cell r="B2331" t="str">
            <v>0001</v>
          </cell>
          <cell r="C2331" t="str">
            <v>3720</v>
          </cell>
          <cell r="D2331" t="str">
            <v>00245886</v>
          </cell>
          <cell r="E2331" t="str">
            <v>BELSIZE DR 125 P35- REPL DEF POLE</v>
          </cell>
          <cell r="F2331" t="str">
            <v>372017163</v>
          </cell>
          <cell r="G2331" t="str">
            <v>20090428</v>
          </cell>
          <cell r="H2331" t="str">
            <v>0000008049</v>
          </cell>
          <cell r="I2331" t="str">
            <v>Doug Elliott</v>
          </cell>
          <cell r="J2331" t="str">
            <v>20091230</v>
          </cell>
          <cell r="K2331" t="str">
            <v>0000003282</v>
          </cell>
          <cell r="L2331" t="str">
            <v>20100108</v>
          </cell>
          <cell r="M2331" t="str">
            <v>P0049500</v>
          </cell>
          <cell r="N2331" t="str">
            <v>CS Replace Poles (Sub-Project)</v>
          </cell>
          <cell r="O2331" t="str">
            <v>372010250</v>
          </cell>
          <cell r="P2331" t="str">
            <v>P0049499</v>
          </cell>
          <cell r="Q2331" t="str">
            <v>CS 2009 CAPITAL REPLACE O/H EQUIP (West)</v>
          </cell>
          <cell r="R2331" t="str">
            <v>372017163</v>
          </cell>
          <cell r="S2331" t="str">
            <v/>
          </cell>
          <cell r="T2331" t="str">
            <v>0000003282</v>
          </cell>
        </row>
        <row r="2332">
          <cell r="A2332" t="str">
            <v>00245889</v>
          </cell>
          <cell r="B2332" t="str">
            <v>0001</v>
          </cell>
          <cell r="C2332" t="str">
            <v>3720</v>
          </cell>
          <cell r="D2332" t="str">
            <v>00245889</v>
          </cell>
          <cell r="E2332" t="str">
            <v>BELSIZE DR 109 P31- REPL DEF POLE</v>
          </cell>
          <cell r="F2332" t="str">
            <v>372017163</v>
          </cell>
          <cell r="G2332" t="str">
            <v>20090428</v>
          </cell>
          <cell r="H2332" t="str">
            <v>0000008049</v>
          </cell>
          <cell r="I2332" t="str">
            <v>Doug Elliott</v>
          </cell>
          <cell r="J2332" t="str">
            <v>20091230</v>
          </cell>
          <cell r="K2332" t="str">
            <v>0000003282</v>
          </cell>
          <cell r="L2332" t="str">
            <v>20100108</v>
          </cell>
          <cell r="M2332" t="str">
            <v>P0049500</v>
          </cell>
          <cell r="N2332" t="str">
            <v>CS Replace Poles (Sub-Project)</v>
          </cell>
          <cell r="O2332" t="str">
            <v>372010250</v>
          </cell>
          <cell r="P2332" t="str">
            <v>P0049499</v>
          </cell>
          <cell r="Q2332" t="str">
            <v>CS 2009 CAPITAL REPLACE O/H EQUIP (West)</v>
          </cell>
          <cell r="R2332" t="str">
            <v>372017163</v>
          </cell>
          <cell r="S2332" t="str">
            <v/>
          </cell>
          <cell r="T2332" t="str">
            <v>0000003282</v>
          </cell>
        </row>
        <row r="2333">
          <cell r="A2333" t="str">
            <v>00245892</v>
          </cell>
          <cell r="B2333" t="str">
            <v>0001</v>
          </cell>
          <cell r="C2333" t="str">
            <v>3720</v>
          </cell>
          <cell r="D2333" t="str">
            <v>00245892</v>
          </cell>
          <cell r="E2333" t="str">
            <v>BELSIZE DR 41 P15- REPL DEF POLE</v>
          </cell>
          <cell r="F2333" t="str">
            <v>372017163</v>
          </cell>
          <cell r="G2333" t="str">
            <v>20090428</v>
          </cell>
          <cell r="H2333" t="str">
            <v>0000008049</v>
          </cell>
          <cell r="I2333" t="str">
            <v>Doug Elliott</v>
          </cell>
          <cell r="J2333" t="str">
            <v>20091230</v>
          </cell>
          <cell r="K2333" t="str">
            <v>0000003282</v>
          </cell>
          <cell r="L2333" t="str">
            <v>20100108</v>
          </cell>
          <cell r="M2333" t="str">
            <v>P0049500</v>
          </cell>
          <cell r="N2333" t="str">
            <v>CS Replace Poles (Sub-Project)</v>
          </cell>
          <cell r="O2333" t="str">
            <v>372010250</v>
          </cell>
          <cell r="P2333" t="str">
            <v>P0049499</v>
          </cell>
          <cell r="Q2333" t="str">
            <v>CS 2009 CAPITAL REPLACE O/H EQUIP (West)</v>
          </cell>
          <cell r="R2333" t="str">
            <v>372017163</v>
          </cell>
          <cell r="S2333" t="str">
            <v/>
          </cell>
          <cell r="T2333" t="str">
            <v>0000003282</v>
          </cell>
        </row>
        <row r="2334">
          <cell r="A2334" t="str">
            <v>00245940</v>
          </cell>
          <cell r="B2334" t="str">
            <v>0001</v>
          </cell>
          <cell r="C2334" t="str">
            <v>1762</v>
          </cell>
          <cell r="D2334" t="str">
            <v>00245940</v>
          </cell>
          <cell r="E2334" t="str">
            <v>Software - Operations Resources</v>
          </cell>
          <cell r="F2334" t="str">
            <v>176211361</v>
          </cell>
          <cell r="G2334" t="str">
            <v>20090428</v>
          </cell>
          <cell r="H2334" t="str">
            <v>0000003268</v>
          </cell>
          <cell r="I2334" t="str">
            <v>Isabella Chung</v>
          </cell>
          <cell r="J2334" t="str">
            <v/>
          </cell>
          <cell r="K2334" t="str">
            <v/>
          </cell>
          <cell r="L2334" t="str">
            <v/>
          </cell>
          <cell r="M2334" t="str">
            <v>P0048234</v>
          </cell>
          <cell r="N2334" t="str">
            <v>SAP Implementation - Software</v>
          </cell>
          <cell r="O2334" t="str">
            <v>176211361</v>
          </cell>
          <cell r="P2334" t="str">
            <v>P0048233</v>
          </cell>
          <cell r="Q2334" t="str">
            <v>IFRS Project</v>
          </cell>
          <cell r="R2334" t="str">
            <v>176211361</v>
          </cell>
          <cell r="S2334" t="str">
            <v/>
          </cell>
          <cell r="T2334" t="str">
            <v>0000007404</v>
          </cell>
        </row>
        <row r="2335">
          <cell r="A2335" t="str">
            <v>00245943</v>
          </cell>
          <cell r="B2335" t="str">
            <v>0001</v>
          </cell>
          <cell r="C2335" t="str">
            <v>4310</v>
          </cell>
          <cell r="D2335" t="str">
            <v>00245943</v>
          </cell>
          <cell r="E2335" t="str">
            <v>Civil Material (WO)</v>
          </cell>
          <cell r="F2335" t="str">
            <v>431016130</v>
          </cell>
          <cell r="G2335" t="str">
            <v>20090428</v>
          </cell>
          <cell r="H2335" t="str">
            <v>0000002792</v>
          </cell>
          <cell r="I2335" t="str">
            <v>Jyotindra Harduar</v>
          </cell>
          <cell r="J2335" t="str">
            <v/>
          </cell>
          <cell r="K2335" t="str">
            <v/>
          </cell>
          <cell r="L2335" t="str">
            <v/>
          </cell>
          <cell r="M2335" t="str">
            <v>P0051481</v>
          </cell>
          <cell r="N2335" t="str">
            <v>CONTRACT-6440-6452 Kingston Rd-Carringto</v>
          </cell>
          <cell r="O2335" t="str">
            <v>431016130</v>
          </cell>
          <cell r="P2335" t="str">
            <v>P0051480</v>
          </cell>
          <cell r="Q2335" t="str">
            <v>6440-6452 Kingston Rd-Carrington Pl.Subd</v>
          </cell>
          <cell r="R2335" t="str">
            <v>431016130</v>
          </cell>
          <cell r="S2335" t="str">
            <v/>
          </cell>
          <cell r="T2335" t="str">
            <v/>
          </cell>
        </row>
        <row r="2336">
          <cell r="A2336" t="str">
            <v>00245945</v>
          </cell>
          <cell r="B2336" t="str">
            <v>0001</v>
          </cell>
          <cell r="C2336" t="str">
            <v>4310</v>
          </cell>
          <cell r="D2336" t="str">
            <v>00245945</v>
          </cell>
          <cell r="E2336" t="str">
            <v>Bell Joint Use (WO)</v>
          </cell>
          <cell r="F2336" t="str">
            <v>431016130</v>
          </cell>
          <cell r="G2336" t="str">
            <v>20090428</v>
          </cell>
          <cell r="H2336" t="str">
            <v>0000002792</v>
          </cell>
          <cell r="I2336" t="str">
            <v>Jyotindra Harduar</v>
          </cell>
          <cell r="J2336" t="str">
            <v/>
          </cell>
          <cell r="K2336" t="str">
            <v/>
          </cell>
          <cell r="L2336" t="str">
            <v/>
          </cell>
          <cell r="M2336" t="str">
            <v>P0051481</v>
          </cell>
          <cell r="N2336" t="str">
            <v>CONTRACT-6440-6452 Kingston Rd-Carringto</v>
          </cell>
          <cell r="O2336" t="str">
            <v>431016130</v>
          </cell>
          <cell r="P2336" t="str">
            <v>P0051480</v>
          </cell>
          <cell r="Q2336" t="str">
            <v>6440-6452 Kingston Rd-Carrington Pl.Subd</v>
          </cell>
          <cell r="R2336" t="str">
            <v>431016130</v>
          </cell>
          <cell r="S2336" t="str">
            <v/>
          </cell>
          <cell r="T2336" t="str">
            <v/>
          </cell>
        </row>
        <row r="2337">
          <cell r="A2337" t="str">
            <v>00245946</v>
          </cell>
          <cell r="B2337" t="str">
            <v>0001</v>
          </cell>
          <cell r="C2337" t="str">
            <v>4310</v>
          </cell>
          <cell r="D2337" t="str">
            <v>00245946</v>
          </cell>
          <cell r="E2337" t="str">
            <v>Rogers Joint Use (WO)</v>
          </cell>
          <cell r="F2337" t="str">
            <v>431016130</v>
          </cell>
          <cell r="G2337" t="str">
            <v>20090428</v>
          </cell>
          <cell r="H2337" t="str">
            <v>0000002792</v>
          </cell>
          <cell r="I2337" t="str">
            <v>Jyotindra Harduar</v>
          </cell>
          <cell r="J2337" t="str">
            <v/>
          </cell>
          <cell r="K2337" t="str">
            <v/>
          </cell>
          <cell r="L2337" t="str">
            <v/>
          </cell>
          <cell r="M2337" t="str">
            <v>P0051481</v>
          </cell>
          <cell r="N2337" t="str">
            <v>CONTRACT-6440-6452 Kingston Rd-Carringto</v>
          </cell>
          <cell r="O2337" t="str">
            <v>431016130</v>
          </cell>
          <cell r="P2337" t="str">
            <v>P0051480</v>
          </cell>
          <cell r="Q2337" t="str">
            <v>6440-6452 Kingston Rd-Carrington Pl.Subd</v>
          </cell>
          <cell r="R2337" t="str">
            <v>431016130</v>
          </cell>
          <cell r="S2337" t="str">
            <v/>
          </cell>
          <cell r="T2337" t="str">
            <v/>
          </cell>
        </row>
        <row r="2338">
          <cell r="A2338" t="str">
            <v>00245948</v>
          </cell>
          <cell r="B2338" t="str">
            <v>0001</v>
          </cell>
          <cell r="C2338" t="str">
            <v>4310</v>
          </cell>
          <cell r="D2338" t="str">
            <v>00245948</v>
          </cell>
          <cell r="E2338" t="str">
            <v>Civil Construction ($) (WO)</v>
          </cell>
          <cell r="F2338" t="str">
            <v>431016130</v>
          </cell>
          <cell r="G2338" t="str">
            <v>20090428</v>
          </cell>
          <cell r="H2338" t="str">
            <v>0000002792</v>
          </cell>
          <cell r="I2338" t="str">
            <v>Jyotindra Harduar</v>
          </cell>
          <cell r="J2338" t="str">
            <v/>
          </cell>
          <cell r="K2338" t="str">
            <v/>
          </cell>
          <cell r="L2338" t="str">
            <v/>
          </cell>
          <cell r="M2338" t="str">
            <v>P0051481</v>
          </cell>
          <cell r="N2338" t="str">
            <v>CONTRACT-6440-6452 Kingston Rd-Carringto</v>
          </cell>
          <cell r="O2338" t="str">
            <v>431016130</v>
          </cell>
          <cell r="P2338" t="str">
            <v>P0051480</v>
          </cell>
          <cell r="Q2338" t="str">
            <v>6440-6452 Kingston Rd-Carrington Pl.Subd</v>
          </cell>
          <cell r="R2338" t="str">
            <v>431016130</v>
          </cell>
          <cell r="S2338" t="str">
            <v/>
          </cell>
          <cell r="T2338" t="str">
            <v/>
          </cell>
        </row>
        <row r="2339">
          <cell r="A2339" t="str">
            <v>00245949</v>
          </cell>
          <cell r="B2339" t="str">
            <v>0001</v>
          </cell>
          <cell r="C2339" t="str">
            <v>4310</v>
          </cell>
          <cell r="D2339" t="str">
            <v>00245949</v>
          </cell>
          <cell r="E2339" t="str">
            <v>OH - Inst Poles, Anchors, Framing (WO)</v>
          </cell>
          <cell r="F2339" t="str">
            <v>431016130</v>
          </cell>
          <cell r="G2339" t="str">
            <v>20090428</v>
          </cell>
          <cell r="H2339" t="str">
            <v>0000002792</v>
          </cell>
          <cell r="I2339" t="str">
            <v>Jyotindra Harduar</v>
          </cell>
          <cell r="J2339" t="str">
            <v/>
          </cell>
          <cell r="K2339" t="str">
            <v/>
          </cell>
          <cell r="L2339" t="str">
            <v/>
          </cell>
          <cell r="M2339" t="str">
            <v>P0051482</v>
          </cell>
          <cell r="N2339" t="str">
            <v>OH-6440-6452 Kingston Rd-Carrington Pl.S</v>
          </cell>
          <cell r="O2339" t="str">
            <v>431016130</v>
          </cell>
          <cell r="P2339" t="str">
            <v>P0051480</v>
          </cell>
          <cell r="Q2339" t="str">
            <v>6440-6452 Kingston Rd-Carrington Pl.Subd</v>
          </cell>
          <cell r="R2339" t="str">
            <v>431016130</v>
          </cell>
          <cell r="S2339" t="str">
            <v/>
          </cell>
          <cell r="T2339" t="str">
            <v/>
          </cell>
        </row>
        <row r="2340">
          <cell r="A2340" t="str">
            <v>00245950</v>
          </cell>
          <cell r="B2340" t="str">
            <v>0001</v>
          </cell>
          <cell r="C2340" t="str">
            <v>4310</v>
          </cell>
          <cell r="D2340" t="str">
            <v>00245950</v>
          </cell>
          <cell r="E2340" t="str">
            <v>OH -Prim/Sec: String/Transfers/Riser(WO)</v>
          </cell>
          <cell r="F2340" t="str">
            <v>431016130</v>
          </cell>
          <cell r="G2340" t="str">
            <v>20090428</v>
          </cell>
          <cell r="H2340" t="str">
            <v>0000002792</v>
          </cell>
          <cell r="I2340" t="str">
            <v>Jyotindra Harduar</v>
          </cell>
          <cell r="J2340" t="str">
            <v/>
          </cell>
          <cell r="K2340" t="str">
            <v/>
          </cell>
          <cell r="L2340" t="str">
            <v/>
          </cell>
          <cell r="M2340" t="str">
            <v>P0051482</v>
          </cell>
          <cell r="N2340" t="str">
            <v>OH-6440-6452 Kingston Rd-Carrington Pl.S</v>
          </cell>
          <cell r="O2340" t="str">
            <v>431016130</v>
          </cell>
          <cell r="P2340" t="str">
            <v>P0051480</v>
          </cell>
          <cell r="Q2340" t="str">
            <v>6440-6452 Kingston Rd-Carrington Pl.Subd</v>
          </cell>
          <cell r="R2340" t="str">
            <v>431016130</v>
          </cell>
          <cell r="S2340" t="str">
            <v/>
          </cell>
          <cell r="T2340" t="str">
            <v/>
          </cell>
        </row>
        <row r="2341">
          <cell r="A2341" t="str">
            <v>00245952</v>
          </cell>
          <cell r="B2341" t="str">
            <v>0001</v>
          </cell>
          <cell r="C2341" t="str">
            <v>4310</v>
          </cell>
          <cell r="D2341" t="str">
            <v>00245952</v>
          </cell>
          <cell r="E2341" t="str">
            <v>UG - Civil Inspection Resources (WO)</v>
          </cell>
          <cell r="F2341" t="str">
            <v>431016130</v>
          </cell>
          <cell r="G2341" t="str">
            <v>20090428</v>
          </cell>
          <cell r="H2341" t="str">
            <v>0000002792</v>
          </cell>
          <cell r="I2341" t="str">
            <v>Jyotindra Harduar</v>
          </cell>
          <cell r="J2341" t="str">
            <v/>
          </cell>
          <cell r="K2341" t="str">
            <v/>
          </cell>
          <cell r="L2341" t="str">
            <v/>
          </cell>
          <cell r="M2341" t="str">
            <v>P0051484</v>
          </cell>
          <cell r="N2341" t="str">
            <v>UG-6440-6452 Kingston Rd-Carrington Pl.S</v>
          </cell>
          <cell r="O2341" t="str">
            <v>431016130</v>
          </cell>
          <cell r="P2341" t="str">
            <v>P0051480</v>
          </cell>
          <cell r="Q2341" t="str">
            <v>6440-6452 Kingston Rd-Carrington Pl.Subd</v>
          </cell>
          <cell r="R2341" t="str">
            <v>431016130</v>
          </cell>
          <cell r="S2341" t="str">
            <v/>
          </cell>
          <cell r="T2341" t="str">
            <v/>
          </cell>
        </row>
        <row r="2342">
          <cell r="A2342" t="str">
            <v>00245954</v>
          </cell>
          <cell r="B2342" t="str">
            <v>0001</v>
          </cell>
          <cell r="C2342" t="str">
            <v>4310</v>
          </cell>
          <cell r="D2342" t="str">
            <v>00245954</v>
          </cell>
          <cell r="E2342" t="str">
            <v>UG - Terminations/Joints/Splices (WO)</v>
          </cell>
          <cell r="F2342" t="str">
            <v>431016130</v>
          </cell>
          <cell r="G2342" t="str">
            <v>20090428</v>
          </cell>
          <cell r="H2342" t="str">
            <v>0000002792</v>
          </cell>
          <cell r="I2342" t="str">
            <v>Jyotindra Harduar</v>
          </cell>
          <cell r="J2342" t="str">
            <v/>
          </cell>
          <cell r="K2342" t="str">
            <v/>
          </cell>
          <cell r="L2342" t="str">
            <v/>
          </cell>
          <cell r="M2342" t="str">
            <v>P0051484</v>
          </cell>
          <cell r="N2342" t="str">
            <v>UG-6440-6452 Kingston Rd-Carrington Pl.S</v>
          </cell>
          <cell r="O2342" t="str">
            <v>431016130</v>
          </cell>
          <cell r="P2342" t="str">
            <v>P0051480</v>
          </cell>
          <cell r="Q2342" t="str">
            <v>6440-6452 Kingston Rd-Carrington Pl.Subd</v>
          </cell>
          <cell r="R2342" t="str">
            <v>431016130</v>
          </cell>
          <cell r="S2342" t="str">
            <v/>
          </cell>
          <cell r="T2342" t="str">
            <v/>
          </cell>
        </row>
        <row r="2343">
          <cell r="A2343" t="str">
            <v>00245955</v>
          </cell>
          <cell r="B2343" t="str">
            <v>0001</v>
          </cell>
          <cell r="C2343" t="str">
            <v>4310</v>
          </cell>
          <cell r="D2343" t="str">
            <v>00245955</v>
          </cell>
          <cell r="E2343" t="str">
            <v>UG - 1 PH Transformer (WO)</v>
          </cell>
          <cell r="F2343" t="str">
            <v>431016130</v>
          </cell>
          <cell r="G2343" t="str">
            <v>20090428</v>
          </cell>
          <cell r="H2343" t="str">
            <v>0000002792</v>
          </cell>
          <cell r="I2343" t="str">
            <v>Jyotindra Harduar</v>
          </cell>
          <cell r="J2343" t="str">
            <v/>
          </cell>
          <cell r="K2343" t="str">
            <v/>
          </cell>
          <cell r="L2343" t="str">
            <v/>
          </cell>
          <cell r="M2343" t="str">
            <v>P0051484</v>
          </cell>
          <cell r="N2343" t="str">
            <v>UG-6440-6452 Kingston Rd-Carrington Pl.S</v>
          </cell>
          <cell r="O2343" t="str">
            <v>431016130</v>
          </cell>
          <cell r="P2343" t="str">
            <v>P0051480</v>
          </cell>
          <cell r="Q2343" t="str">
            <v>6440-6452 Kingston Rd-Carrington Pl.Subd</v>
          </cell>
          <cell r="R2343" t="str">
            <v>431016130</v>
          </cell>
          <cell r="S2343" t="str">
            <v/>
          </cell>
          <cell r="T2343" t="str">
            <v/>
          </cell>
        </row>
        <row r="2344">
          <cell r="A2344" t="str">
            <v>00245958</v>
          </cell>
          <cell r="B2344" t="str">
            <v>0001</v>
          </cell>
          <cell r="C2344" t="str">
            <v>4310</v>
          </cell>
          <cell r="D2344" t="str">
            <v>00245958</v>
          </cell>
          <cell r="E2344" t="str">
            <v>Design [WO]</v>
          </cell>
          <cell r="F2344" t="str">
            <v>431016130</v>
          </cell>
          <cell r="G2344" t="str">
            <v>20090428</v>
          </cell>
          <cell r="H2344" t="str">
            <v>0000002792</v>
          </cell>
          <cell r="I2344" t="str">
            <v>Jyotindra Harduar</v>
          </cell>
          <cell r="J2344" t="str">
            <v/>
          </cell>
          <cell r="K2344" t="str">
            <v/>
          </cell>
          <cell r="L2344" t="str">
            <v/>
          </cell>
          <cell r="M2344" t="str">
            <v>P0051486</v>
          </cell>
          <cell r="N2344" t="str">
            <v>DSGN-6440-6452 Kingston Rd-Carrington Pl</v>
          </cell>
          <cell r="O2344" t="str">
            <v>431016130</v>
          </cell>
          <cell r="P2344" t="str">
            <v>P0051480</v>
          </cell>
          <cell r="Q2344" t="str">
            <v>6440-6452 Kingston Rd-Carrington Pl.Subd</v>
          </cell>
          <cell r="R2344" t="str">
            <v>431016130</v>
          </cell>
          <cell r="S2344" t="str">
            <v/>
          </cell>
          <cell r="T2344" t="str">
            <v/>
          </cell>
        </row>
        <row r="2345">
          <cell r="A2345" t="str">
            <v>00245959</v>
          </cell>
          <cell r="B2345" t="str">
            <v>0001</v>
          </cell>
          <cell r="C2345" t="str">
            <v>4310</v>
          </cell>
          <cell r="D2345" t="str">
            <v>00245959</v>
          </cell>
          <cell r="E2345" t="str">
            <v>Gear (WO)</v>
          </cell>
          <cell r="F2345" t="str">
            <v>431016130</v>
          </cell>
          <cell r="G2345" t="str">
            <v>20090428</v>
          </cell>
          <cell r="H2345" t="str">
            <v>0000002792</v>
          </cell>
          <cell r="I2345" t="str">
            <v>Jyotindra Harduar</v>
          </cell>
          <cell r="J2345" t="str">
            <v/>
          </cell>
          <cell r="K2345" t="str">
            <v/>
          </cell>
          <cell r="L2345" t="str">
            <v/>
          </cell>
          <cell r="M2345" t="str">
            <v>P0051486</v>
          </cell>
          <cell r="N2345" t="str">
            <v>DSGN-6440-6452 Kingston Rd-Carrington Pl</v>
          </cell>
          <cell r="O2345" t="str">
            <v>431016130</v>
          </cell>
          <cell r="P2345" t="str">
            <v>P0051480</v>
          </cell>
          <cell r="Q2345" t="str">
            <v>6440-6452 Kingston Rd-Carrington Pl.Subd</v>
          </cell>
          <cell r="R2345" t="str">
            <v>431016130</v>
          </cell>
          <cell r="S2345" t="str">
            <v/>
          </cell>
          <cell r="T2345" t="str">
            <v/>
          </cell>
        </row>
        <row r="2346">
          <cell r="A2346" t="str">
            <v>00245961</v>
          </cell>
          <cell r="B2346" t="str">
            <v>0001</v>
          </cell>
          <cell r="C2346" t="str">
            <v>4310</v>
          </cell>
          <cell r="D2346" t="str">
            <v>00245961</v>
          </cell>
          <cell r="E2346" t="str">
            <v>Bell (WO)</v>
          </cell>
          <cell r="F2346" t="str">
            <v>431016130</v>
          </cell>
          <cell r="G2346" t="str">
            <v>20090428</v>
          </cell>
          <cell r="H2346" t="str">
            <v>0000002792</v>
          </cell>
          <cell r="I2346" t="str">
            <v>Jyotindra Harduar</v>
          </cell>
          <cell r="J2346" t="str">
            <v/>
          </cell>
          <cell r="K2346" t="str">
            <v/>
          </cell>
          <cell r="L2346" t="str">
            <v/>
          </cell>
          <cell r="M2346" t="str">
            <v>P0051487</v>
          </cell>
          <cell r="N2346" t="str">
            <v>RECOV$-6440-6452 Kingston Rd-Carrington</v>
          </cell>
          <cell r="O2346" t="str">
            <v>431016130</v>
          </cell>
          <cell r="P2346" t="str">
            <v>P0051480</v>
          </cell>
          <cell r="Q2346" t="str">
            <v>6440-6452 Kingston Rd-Carrington Pl.Subd</v>
          </cell>
          <cell r="R2346" t="str">
            <v>431016130</v>
          </cell>
          <cell r="S2346" t="str">
            <v/>
          </cell>
          <cell r="T2346" t="str">
            <v/>
          </cell>
        </row>
        <row r="2347">
          <cell r="A2347" t="str">
            <v>00245963</v>
          </cell>
          <cell r="B2347" t="str">
            <v>0001</v>
          </cell>
          <cell r="C2347" t="str">
            <v>4310</v>
          </cell>
          <cell r="D2347" t="str">
            <v>00245963</v>
          </cell>
          <cell r="E2347" t="str">
            <v>Capital Contribution (WO)</v>
          </cell>
          <cell r="F2347" t="str">
            <v>431016130</v>
          </cell>
          <cell r="G2347" t="str">
            <v>20090428</v>
          </cell>
          <cell r="H2347" t="str">
            <v>0000002792</v>
          </cell>
          <cell r="I2347" t="str">
            <v>Jyotindra Harduar</v>
          </cell>
          <cell r="J2347" t="str">
            <v/>
          </cell>
          <cell r="K2347" t="str">
            <v/>
          </cell>
          <cell r="L2347" t="str">
            <v/>
          </cell>
          <cell r="M2347" t="str">
            <v>P0051488</v>
          </cell>
          <cell r="N2347" t="str">
            <v>CONTRIB$-6440-6452 Kingston Rd-Carringto</v>
          </cell>
          <cell r="O2347" t="str">
            <v>431016130</v>
          </cell>
          <cell r="P2347" t="str">
            <v>P0051480</v>
          </cell>
          <cell r="Q2347" t="str">
            <v>6440-6452 Kingston Rd-Carrington Pl.Subd</v>
          </cell>
          <cell r="R2347" t="str">
            <v>431016130</v>
          </cell>
          <cell r="S2347" t="str">
            <v/>
          </cell>
          <cell r="T2347" t="str">
            <v/>
          </cell>
        </row>
        <row r="2348">
          <cell r="A2348" t="str">
            <v>00245964</v>
          </cell>
          <cell r="B2348" t="str">
            <v>0001</v>
          </cell>
          <cell r="C2348" t="str">
            <v>4310</v>
          </cell>
          <cell r="D2348" t="str">
            <v>00245964</v>
          </cell>
          <cell r="E2348" t="str">
            <v>Connection Fee (WO)</v>
          </cell>
          <cell r="F2348" t="str">
            <v>431016130</v>
          </cell>
          <cell r="G2348" t="str">
            <v>20090428</v>
          </cell>
          <cell r="H2348" t="str">
            <v>0000002792</v>
          </cell>
          <cell r="I2348" t="str">
            <v>Jyotindra Harduar</v>
          </cell>
          <cell r="J2348" t="str">
            <v/>
          </cell>
          <cell r="K2348" t="str">
            <v/>
          </cell>
          <cell r="L2348" t="str">
            <v/>
          </cell>
          <cell r="M2348" t="str">
            <v>P0051488</v>
          </cell>
          <cell r="N2348" t="str">
            <v>CONTRIB$-6440-6452 Kingston Rd-Carringto</v>
          </cell>
          <cell r="O2348" t="str">
            <v>431016130</v>
          </cell>
          <cell r="P2348" t="str">
            <v>P0051480</v>
          </cell>
          <cell r="Q2348" t="str">
            <v>6440-6452 Kingston Rd-Carrington Pl.Subd</v>
          </cell>
          <cell r="R2348" t="str">
            <v>431016130</v>
          </cell>
          <cell r="S2348" t="str">
            <v/>
          </cell>
          <cell r="T2348" t="str">
            <v/>
          </cell>
        </row>
        <row r="2349">
          <cell r="A2349" t="str">
            <v>00245969</v>
          </cell>
          <cell r="B2349" t="str">
            <v>0001</v>
          </cell>
          <cell r="C2349" t="str">
            <v>1762</v>
          </cell>
          <cell r="D2349" t="str">
            <v>00245969</v>
          </cell>
          <cell r="E2349" t="str">
            <v>Outage Map on Web - HW</v>
          </cell>
          <cell r="F2349" t="str">
            <v>176211360</v>
          </cell>
          <cell r="G2349" t="str">
            <v>20090428</v>
          </cell>
          <cell r="H2349" t="str">
            <v>0000007549</v>
          </cell>
          <cell r="I2349" t="str">
            <v>Branimir Davidovic</v>
          </cell>
          <cell r="J2349" t="str">
            <v/>
          </cell>
          <cell r="K2349" t="str">
            <v/>
          </cell>
          <cell r="L2349" t="str">
            <v/>
          </cell>
          <cell r="M2349" t="str">
            <v>P0051478</v>
          </cell>
          <cell r="N2349" t="str">
            <v>Outage Map on Web - HW</v>
          </cell>
          <cell r="O2349" t="str">
            <v>176211360</v>
          </cell>
          <cell r="P2349" t="str">
            <v>P0041615</v>
          </cell>
          <cell r="Q2349" t="str">
            <v>Web Enablement Program</v>
          </cell>
          <cell r="R2349" t="str">
            <v>176211361</v>
          </cell>
          <cell r="S2349" t="str">
            <v/>
          </cell>
          <cell r="T2349" t="str">
            <v/>
          </cell>
        </row>
        <row r="2350">
          <cell r="A2350" t="str">
            <v>00245971</v>
          </cell>
          <cell r="B2350" t="str">
            <v>0001</v>
          </cell>
          <cell r="C2350" t="str">
            <v>1762</v>
          </cell>
          <cell r="D2350" t="str">
            <v>00245971</v>
          </cell>
          <cell r="E2350" t="str">
            <v>Outage Map on Web - Lab&amp;SW</v>
          </cell>
          <cell r="F2350" t="str">
            <v>176211361</v>
          </cell>
          <cell r="G2350" t="str">
            <v>20090428</v>
          </cell>
          <cell r="H2350" t="str">
            <v>0000007549</v>
          </cell>
          <cell r="I2350" t="str">
            <v>Branimir Davidovic</v>
          </cell>
          <cell r="J2350" t="str">
            <v/>
          </cell>
          <cell r="K2350" t="str">
            <v/>
          </cell>
          <cell r="L2350" t="str">
            <v/>
          </cell>
          <cell r="M2350" t="str">
            <v>P0051479</v>
          </cell>
          <cell r="N2350" t="str">
            <v>Outage Map on Web - SW</v>
          </cell>
          <cell r="O2350" t="str">
            <v>176211361</v>
          </cell>
          <cell r="P2350" t="str">
            <v>P0041615</v>
          </cell>
          <cell r="Q2350" t="str">
            <v>Web Enablement Program</v>
          </cell>
          <cell r="R2350" t="str">
            <v>176211361</v>
          </cell>
          <cell r="S2350" t="str">
            <v/>
          </cell>
          <cell r="T2350" t="str">
            <v/>
          </cell>
        </row>
        <row r="2351">
          <cell r="A2351" t="str">
            <v>00245973</v>
          </cell>
          <cell r="B2351" t="str">
            <v>0001</v>
          </cell>
          <cell r="C2351" t="str">
            <v>1762</v>
          </cell>
          <cell r="D2351" t="str">
            <v>00245973</v>
          </cell>
          <cell r="E2351" t="str">
            <v>Intran Infrastr and Collab Pilot - HW</v>
          </cell>
          <cell r="F2351" t="str">
            <v>176211360</v>
          </cell>
          <cell r="G2351" t="str">
            <v>20090428</v>
          </cell>
          <cell r="H2351" t="str">
            <v>0000007549</v>
          </cell>
          <cell r="I2351" t="str">
            <v>Branimir Davidovic</v>
          </cell>
          <cell r="J2351" t="str">
            <v/>
          </cell>
          <cell r="K2351" t="str">
            <v/>
          </cell>
          <cell r="L2351" t="str">
            <v>20100112</v>
          </cell>
          <cell r="M2351" t="str">
            <v>P0051490</v>
          </cell>
          <cell r="N2351" t="str">
            <v>Intran Infrastr and Collab Pilot - HW</v>
          </cell>
          <cell r="O2351" t="str">
            <v>176211360</v>
          </cell>
          <cell r="P2351" t="str">
            <v>P0041615</v>
          </cell>
          <cell r="Q2351" t="str">
            <v>Web Enablement Program</v>
          </cell>
          <cell r="R2351" t="str">
            <v>176211361</v>
          </cell>
          <cell r="S2351" t="str">
            <v/>
          </cell>
          <cell r="T2351" t="str">
            <v/>
          </cell>
        </row>
        <row r="2352">
          <cell r="A2352" t="str">
            <v>00245974</v>
          </cell>
          <cell r="B2352" t="str">
            <v>0001</v>
          </cell>
          <cell r="C2352" t="str">
            <v>1762</v>
          </cell>
          <cell r="D2352" t="str">
            <v>00245974</v>
          </cell>
          <cell r="E2352" t="str">
            <v>Intran Infr and Collab Pilot - Lab&amp;SW</v>
          </cell>
          <cell r="F2352" t="str">
            <v>176211361</v>
          </cell>
          <cell r="G2352" t="str">
            <v>20090428</v>
          </cell>
          <cell r="H2352" t="str">
            <v>0000007549</v>
          </cell>
          <cell r="I2352" t="str">
            <v>Branimir Davidovic</v>
          </cell>
          <cell r="J2352" t="str">
            <v/>
          </cell>
          <cell r="K2352" t="str">
            <v/>
          </cell>
          <cell r="L2352" t="str">
            <v>20100112</v>
          </cell>
          <cell r="M2352" t="str">
            <v>P0051491</v>
          </cell>
          <cell r="N2352" t="str">
            <v>Intran Infrastr and Collab Pilot - SW</v>
          </cell>
          <cell r="O2352" t="str">
            <v>176211361</v>
          </cell>
          <cell r="P2352" t="str">
            <v>P0041615</v>
          </cell>
          <cell r="Q2352" t="str">
            <v>Web Enablement Program</v>
          </cell>
          <cell r="R2352" t="str">
            <v>176211361</v>
          </cell>
          <cell r="S2352" t="str">
            <v/>
          </cell>
          <cell r="T2352" t="str">
            <v/>
          </cell>
        </row>
        <row r="2353">
          <cell r="A2353" t="str">
            <v>00246035</v>
          </cell>
          <cell r="B2353" t="str">
            <v>0001</v>
          </cell>
          <cell r="C2353" t="str">
            <v>4360</v>
          </cell>
          <cell r="D2353" t="str">
            <v>00246035</v>
          </cell>
          <cell r="E2353" t="str">
            <v>832 BAY ST. - DESIGN DEPOSIT</v>
          </cell>
          <cell r="F2353" t="str">
            <v>436010270</v>
          </cell>
          <cell r="G2353" t="str">
            <v>20090429</v>
          </cell>
          <cell r="H2353" t="str">
            <v>0000002724</v>
          </cell>
          <cell r="I2353" t="str">
            <v>David George</v>
          </cell>
          <cell r="J2353" t="str">
            <v/>
          </cell>
          <cell r="K2353" t="str">
            <v/>
          </cell>
          <cell r="L2353" t="str">
            <v/>
          </cell>
          <cell r="M2353" t="str">
            <v>P0030346</v>
          </cell>
          <cell r="N2353" t="str">
            <v>B. SILANO - Prelim Design CAPITAL</v>
          </cell>
          <cell r="O2353" t="str">
            <v>436010105</v>
          </cell>
          <cell r="P2353" t="str">
            <v>P0018756</v>
          </cell>
          <cell r="Q2353" t="str">
            <v>PRELIM DESIGN CCM-West  [CAPITAL]</v>
          </cell>
          <cell r="R2353" t="str">
            <v>436016105</v>
          </cell>
          <cell r="S2353" t="str">
            <v/>
          </cell>
          <cell r="T2353" t="str">
            <v>0000003338</v>
          </cell>
        </row>
        <row r="2354">
          <cell r="A2354" t="str">
            <v>00246069</v>
          </cell>
          <cell r="B2354" t="str">
            <v>0001</v>
          </cell>
          <cell r="C2354" t="str">
            <v>4360</v>
          </cell>
          <cell r="D2354" t="str">
            <v>00246069</v>
          </cell>
          <cell r="E2354" t="str">
            <v>2422 Islington Ave. - Et. Prelim. Design</v>
          </cell>
          <cell r="F2354" t="str">
            <v>433016105</v>
          </cell>
          <cell r="G2354" t="str">
            <v>20090429</v>
          </cell>
          <cell r="H2354" t="str">
            <v>0000003301</v>
          </cell>
          <cell r="I2354" t="str">
            <v>Glenn Pelletier</v>
          </cell>
          <cell r="J2354" t="str">
            <v/>
          </cell>
          <cell r="K2354" t="str">
            <v/>
          </cell>
          <cell r="L2354" t="str">
            <v/>
          </cell>
          <cell r="M2354" t="str">
            <v>P0018759</v>
          </cell>
          <cell r="N2354" t="str">
            <v>G PELLETIER - Prelim Design CAPITAL</v>
          </cell>
          <cell r="O2354" t="str">
            <v>436010105</v>
          </cell>
          <cell r="P2354" t="str">
            <v>P0018756</v>
          </cell>
          <cell r="Q2354" t="str">
            <v>PRELIM DESIGN CCM-West  [CAPITAL]</v>
          </cell>
          <cell r="R2354" t="str">
            <v>436016105</v>
          </cell>
          <cell r="S2354" t="str">
            <v/>
          </cell>
          <cell r="T2354" t="str">
            <v>0000003301</v>
          </cell>
        </row>
        <row r="2355">
          <cell r="A2355" t="str">
            <v>00246070</v>
          </cell>
          <cell r="B2355" t="str">
            <v>0001</v>
          </cell>
          <cell r="C2355" t="str">
            <v>4360</v>
          </cell>
          <cell r="D2355" t="str">
            <v>00246070</v>
          </cell>
          <cell r="E2355" t="str">
            <v>2422 Islington Ave. - Et. Design Deposit</v>
          </cell>
          <cell r="F2355" t="str">
            <v>436016105</v>
          </cell>
          <cell r="G2355" t="str">
            <v>20090429</v>
          </cell>
          <cell r="H2355" t="str">
            <v>0000003301</v>
          </cell>
          <cell r="I2355" t="str">
            <v>Glenn Pelletier</v>
          </cell>
          <cell r="J2355" t="str">
            <v/>
          </cell>
          <cell r="K2355" t="str">
            <v/>
          </cell>
          <cell r="L2355" t="str">
            <v/>
          </cell>
          <cell r="M2355" t="str">
            <v>P0018759</v>
          </cell>
          <cell r="N2355" t="str">
            <v>G PELLETIER - Prelim Design CAPITAL</v>
          </cell>
          <cell r="O2355" t="str">
            <v>436010105</v>
          </cell>
          <cell r="P2355" t="str">
            <v>P0018756</v>
          </cell>
          <cell r="Q2355" t="str">
            <v>PRELIM DESIGN CCM-West  [CAPITAL]</v>
          </cell>
          <cell r="R2355" t="str">
            <v>436016105</v>
          </cell>
          <cell r="S2355" t="str">
            <v/>
          </cell>
          <cell r="T2355" t="str">
            <v>0000003301</v>
          </cell>
        </row>
        <row r="2356">
          <cell r="A2356" t="str">
            <v>00246071</v>
          </cell>
          <cell r="B2356" t="str">
            <v>0001</v>
          </cell>
          <cell r="C2356" t="str">
            <v>3310</v>
          </cell>
          <cell r="D2356" t="str">
            <v>00246071</v>
          </cell>
          <cell r="E2356" t="str">
            <v>S10226 Danforth MS Repl. Tx.4 (WO)</v>
          </cell>
          <cell r="F2356" t="str">
            <v>331014170</v>
          </cell>
          <cell r="G2356" t="str">
            <v>20090429</v>
          </cell>
          <cell r="H2356" t="str">
            <v>0000002909</v>
          </cell>
          <cell r="I2356" t="str">
            <v>Michael Culos</v>
          </cell>
          <cell r="J2356" t="str">
            <v/>
          </cell>
          <cell r="K2356" t="str">
            <v/>
          </cell>
          <cell r="L2356" t="str">
            <v/>
          </cell>
          <cell r="M2356" t="str">
            <v>P0049783</v>
          </cell>
          <cell r="N2356" t="str">
            <v>Station Design  SP</v>
          </cell>
          <cell r="O2356" t="str">
            <v>331014170</v>
          </cell>
          <cell r="P2356" t="str">
            <v>P0049782</v>
          </cell>
          <cell r="Q2356" t="str">
            <v>S09263: Station Design for 2010</v>
          </cell>
          <cell r="R2356" t="str">
            <v>331014170</v>
          </cell>
          <cell r="S2356" t="str">
            <v/>
          </cell>
          <cell r="T2356" t="str">
            <v/>
          </cell>
        </row>
        <row r="2357">
          <cell r="A2357" t="str">
            <v>00246072</v>
          </cell>
          <cell r="B2357" t="str">
            <v>0001</v>
          </cell>
          <cell r="C2357" t="str">
            <v>4310</v>
          </cell>
          <cell r="D2357" t="str">
            <v>00246072</v>
          </cell>
          <cell r="E2357" t="str">
            <v>Civil (WO)</v>
          </cell>
          <cell r="F2357" t="str">
            <v>431016240</v>
          </cell>
          <cell r="G2357" t="str">
            <v>20090429</v>
          </cell>
          <cell r="H2357" t="str">
            <v>0000007747</v>
          </cell>
          <cell r="I2357" t="str">
            <v>Kyle Kraiker</v>
          </cell>
          <cell r="J2357" t="str">
            <v>20100114</v>
          </cell>
          <cell r="K2357" t="str">
            <v>0000002895</v>
          </cell>
          <cell r="L2357" t="str">
            <v>20100212</v>
          </cell>
          <cell r="M2357" t="str">
            <v>P0051505</v>
          </cell>
          <cell r="N2357" t="str">
            <v>CTRT- 301 Moore Ave.</v>
          </cell>
          <cell r="O2357" t="str">
            <v>431016105</v>
          </cell>
          <cell r="P2357" t="str">
            <v>P0051504</v>
          </cell>
          <cell r="Q2357" t="str">
            <v>301 Moore Ave. EV9A4</v>
          </cell>
          <cell r="R2357" t="str">
            <v>431016105</v>
          </cell>
          <cell r="S2357" t="str">
            <v>20091207</v>
          </cell>
          <cell r="T2357" t="str">
            <v/>
          </cell>
        </row>
        <row r="2358">
          <cell r="A2358" t="str">
            <v>00246075</v>
          </cell>
          <cell r="B2358" t="str">
            <v>0001</v>
          </cell>
          <cell r="C2358" t="str">
            <v>4310</v>
          </cell>
          <cell r="D2358" t="str">
            <v>00246075</v>
          </cell>
          <cell r="E2358" t="str">
            <v>OH - Install Poles &amp;  Anchors (WO)</v>
          </cell>
          <cell r="F2358" t="str">
            <v>431016250</v>
          </cell>
          <cell r="G2358" t="str">
            <v>20090429</v>
          </cell>
          <cell r="H2358" t="str">
            <v>0000007747</v>
          </cell>
          <cell r="I2358" t="str">
            <v>Kyle Kraiker</v>
          </cell>
          <cell r="J2358" t="str">
            <v>20100114</v>
          </cell>
          <cell r="K2358" t="str">
            <v>0000002895</v>
          </cell>
          <cell r="L2358" t="str">
            <v>20100212</v>
          </cell>
          <cell r="M2358" t="str">
            <v>P0051506</v>
          </cell>
          <cell r="N2358" t="str">
            <v>OH- 301 Moore Ave.</v>
          </cell>
          <cell r="O2358" t="str">
            <v>431016105</v>
          </cell>
          <cell r="P2358" t="str">
            <v>P0051504</v>
          </cell>
          <cell r="Q2358" t="str">
            <v>301 Moore Ave. EV9A4</v>
          </cell>
          <cell r="R2358" t="str">
            <v>431016105</v>
          </cell>
          <cell r="S2358" t="str">
            <v>20091207</v>
          </cell>
          <cell r="T2358" t="str">
            <v/>
          </cell>
        </row>
        <row r="2359">
          <cell r="A2359" t="str">
            <v>00246076</v>
          </cell>
          <cell r="B2359" t="str">
            <v>0001</v>
          </cell>
          <cell r="C2359" t="str">
            <v>4310</v>
          </cell>
          <cell r="D2359" t="str">
            <v>00246076</v>
          </cell>
          <cell r="E2359" t="str">
            <v>OH-Prim &amp; Sec Frame/String/Transfer (WO)</v>
          </cell>
          <cell r="F2359" t="str">
            <v>431016200</v>
          </cell>
          <cell r="G2359" t="str">
            <v>20090429</v>
          </cell>
          <cell r="H2359" t="str">
            <v>0000007747</v>
          </cell>
          <cell r="I2359" t="str">
            <v>Kyle Kraiker</v>
          </cell>
          <cell r="J2359" t="str">
            <v>20100114</v>
          </cell>
          <cell r="K2359" t="str">
            <v>0000002895</v>
          </cell>
          <cell r="L2359" t="str">
            <v>20100212</v>
          </cell>
          <cell r="M2359" t="str">
            <v>P0051506</v>
          </cell>
          <cell r="N2359" t="str">
            <v>OH- 301 Moore Ave.</v>
          </cell>
          <cell r="O2359" t="str">
            <v>431016105</v>
          </cell>
          <cell r="P2359" t="str">
            <v>P0051504</v>
          </cell>
          <cell r="Q2359" t="str">
            <v>301 Moore Ave. EV9A4</v>
          </cell>
          <cell r="R2359" t="str">
            <v>431016105</v>
          </cell>
          <cell r="S2359" t="str">
            <v>20091207</v>
          </cell>
          <cell r="T2359" t="str">
            <v/>
          </cell>
        </row>
        <row r="2360">
          <cell r="A2360" t="str">
            <v>00246077</v>
          </cell>
          <cell r="B2360" t="str">
            <v>0001</v>
          </cell>
          <cell r="C2360" t="str">
            <v>4310</v>
          </cell>
          <cell r="D2360" t="str">
            <v>00246077</v>
          </cell>
          <cell r="E2360" t="str">
            <v>OH - Switch Installation (WO)</v>
          </cell>
          <cell r="F2360" t="str">
            <v>431016200</v>
          </cell>
          <cell r="G2360" t="str">
            <v>20090429</v>
          </cell>
          <cell r="H2360" t="str">
            <v>0000007747</v>
          </cell>
          <cell r="I2360" t="str">
            <v>Kyle Kraiker</v>
          </cell>
          <cell r="J2360" t="str">
            <v>20100114</v>
          </cell>
          <cell r="K2360" t="str">
            <v>0000002895</v>
          </cell>
          <cell r="L2360" t="str">
            <v>20100212</v>
          </cell>
          <cell r="M2360" t="str">
            <v>P0051506</v>
          </cell>
          <cell r="N2360" t="str">
            <v>OH- 301 Moore Ave.</v>
          </cell>
          <cell r="O2360" t="str">
            <v>431016105</v>
          </cell>
          <cell r="P2360" t="str">
            <v>P0051504</v>
          </cell>
          <cell r="Q2360" t="str">
            <v>301 Moore Ave. EV9A4</v>
          </cell>
          <cell r="R2360" t="str">
            <v>431016105</v>
          </cell>
          <cell r="S2360" t="str">
            <v>20091207</v>
          </cell>
          <cell r="T2360" t="str">
            <v/>
          </cell>
        </row>
        <row r="2361">
          <cell r="A2361" t="str">
            <v>00246078</v>
          </cell>
          <cell r="B2361" t="str">
            <v>0001</v>
          </cell>
          <cell r="C2361" t="str">
            <v>4310</v>
          </cell>
          <cell r="D2361" t="str">
            <v>00246078</v>
          </cell>
          <cell r="E2361" t="str">
            <v>UG - Terminations/Joints/Splices (WO)</v>
          </cell>
          <cell r="F2361" t="str">
            <v>431016220</v>
          </cell>
          <cell r="G2361" t="str">
            <v>20090429</v>
          </cell>
          <cell r="H2361" t="str">
            <v>0000007747</v>
          </cell>
          <cell r="I2361" t="str">
            <v>Kyle Kraiker</v>
          </cell>
          <cell r="J2361" t="str">
            <v>20091207</v>
          </cell>
          <cell r="K2361" t="str">
            <v>0000002762</v>
          </cell>
          <cell r="L2361" t="str">
            <v>20100212</v>
          </cell>
          <cell r="M2361" t="str">
            <v>P0051507</v>
          </cell>
          <cell r="N2361" t="str">
            <v>UG- 301 Moore Ave.</v>
          </cell>
          <cell r="O2361" t="str">
            <v>431016105</v>
          </cell>
          <cell r="P2361" t="str">
            <v>P0051504</v>
          </cell>
          <cell r="Q2361" t="str">
            <v>301 Moore Ave. EV9A4</v>
          </cell>
          <cell r="R2361" t="str">
            <v>431016105</v>
          </cell>
          <cell r="S2361" t="str">
            <v>20091207</v>
          </cell>
          <cell r="T2361" t="str">
            <v/>
          </cell>
        </row>
        <row r="2362">
          <cell r="A2362" t="str">
            <v>00246079</v>
          </cell>
          <cell r="B2362" t="str">
            <v>0001</v>
          </cell>
          <cell r="C2362" t="str">
            <v>4310</v>
          </cell>
          <cell r="D2362" t="str">
            <v>00246079</v>
          </cell>
          <cell r="E2362" t="str">
            <v>UG - 3 PH Transformer (WO)</v>
          </cell>
          <cell r="F2362" t="str">
            <v>431016230</v>
          </cell>
          <cell r="G2362" t="str">
            <v>20090429</v>
          </cell>
          <cell r="H2362" t="str">
            <v>0000007747</v>
          </cell>
          <cell r="I2362" t="str">
            <v>Kyle Kraiker</v>
          </cell>
          <cell r="J2362" t="str">
            <v/>
          </cell>
          <cell r="K2362" t="str">
            <v/>
          </cell>
          <cell r="L2362" t="str">
            <v>20100212</v>
          </cell>
          <cell r="M2362" t="str">
            <v>P0051507</v>
          </cell>
          <cell r="N2362" t="str">
            <v>UG- 301 Moore Ave.</v>
          </cell>
          <cell r="O2362" t="str">
            <v>431016105</v>
          </cell>
          <cell r="P2362" t="str">
            <v>P0051504</v>
          </cell>
          <cell r="Q2362" t="str">
            <v>301 Moore Ave. EV9A4</v>
          </cell>
          <cell r="R2362" t="str">
            <v>431016105</v>
          </cell>
          <cell r="S2362" t="str">
            <v>20091207</v>
          </cell>
          <cell r="T2362" t="str">
            <v/>
          </cell>
        </row>
        <row r="2363">
          <cell r="A2363" t="str">
            <v>00246081</v>
          </cell>
          <cell r="B2363" t="str">
            <v>0001</v>
          </cell>
          <cell r="C2363" t="str">
            <v>4310</v>
          </cell>
          <cell r="D2363" t="str">
            <v>00246081</v>
          </cell>
          <cell r="E2363" t="str">
            <v>UG - Metering (WO)</v>
          </cell>
          <cell r="F2363" t="str">
            <v>431016220</v>
          </cell>
          <cell r="G2363" t="str">
            <v>20090429</v>
          </cell>
          <cell r="H2363" t="str">
            <v>0000007747</v>
          </cell>
          <cell r="I2363" t="str">
            <v>Kyle Kraiker</v>
          </cell>
          <cell r="J2363" t="str">
            <v>20100114</v>
          </cell>
          <cell r="K2363" t="str">
            <v>0000002895</v>
          </cell>
          <cell r="L2363" t="str">
            <v>20100212</v>
          </cell>
          <cell r="M2363" t="str">
            <v>P0051507</v>
          </cell>
          <cell r="N2363" t="str">
            <v>UG- 301 Moore Ave.</v>
          </cell>
          <cell r="O2363" t="str">
            <v>431016105</v>
          </cell>
          <cell r="P2363" t="str">
            <v>P0051504</v>
          </cell>
          <cell r="Q2363" t="str">
            <v>301 Moore Ave. EV9A4</v>
          </cell>
          <cell r="R2363" t="str">
            <v>431016105</v>
          </cell>
          <cell r="S2363" t="str">
            <v>20091207</v>
          </cell>
          <cell r="T2363" t="str">
            <v/>
          </cell>
        </row>
        <row r="2364">
          <cell r="A2364" t="str">
            <v>00246082</v>
          </cell>
          <cell r="B2364" t="str">
            <v>0001</v>
          </cell>
          <cell r="C2364" t="str">
            <v>4310</v>
          </cell>
          <cell r="D2364" t="str">
            <v>00246082</v>
          </cell>
          <cell r="E2364" t="str">
            <v>Rem - Cable &amp; Equipment Removals (WO)</v>
          </cell>
          <cell r="F2364" t="str">
            <v>431016200</v>
          </cell>
          <cell r="G2364" t="str">
            <v>20090429</v>
          </cell>
          <cell r="H2364" t="str">
            <v>0000007747</v>
          </cell>
          <cell r="I2364" t="str">
            <v>Kyle Kraiker</v>
          </cell>
          <cell r="J2364" t="str">
            <v>20100114</v>
          </cell>
          <cell r="K2364" t="str">
            <v>0000002895</v>
          </cell>
          <cell r="L2364" t="str">
            <v>20100212</v>
          </cell>
          <cell r="M2364" t="str">
            <v>P0051508</v>
          </cell>
          <cell r="N2364" t="str">
            <v>REM- 301 Moore Ave.</v>
          </cell>
          <cell r="O2364" t="str">
            <v>431016105</v>
          </cell>
          <cell r="P2364" t="str">
            <v>P0051504</v>
          </cell>
          <cell r="Q2364" t="str">
            <v>301 Moore Ave. EV9A4</v>
          </cell>
          <cell r="R2364" t="str">
            <v>431016105</v>
          </cell>
          <cell r="S2364" t="str">
            <v>20091207</v>
          </cell>
          <cell r="T2364" t="str">
            <v/>
          </cell>
        </row>
        <row r="2365">
          <cell r="A2365" t="str">
            <v>00246084</v>
          </cell>
          <cell r="B2365" t="str">
            <v>0001</v>
          </cell>
          <cell r="C2365" t="str">
            <v>4310</v>
          </cell>
          <cell r="D2365" t="str">
            <v>00246084</v>
          </cell>
          <cell r="E2365" t="str">
            <v>Capital Contribution (WO)</v>
          </cell>
          <cell r="F2365" t="str">
            <v>431016220</v>
          </cell>
          <cell r="G2365" t="str">
            <v>20090429</v>
          </cell>
          <cell r="H2365" t="str">
            <v>0000007747</v>
          </cell>
          <cell r="I2365" t="str">
            <v>Kyle Kraiker</v>
          </cell>
          <cell r="J2365" t="str">
            <v/>
          </cell>
          <cell r="K2365" t="str">
            <v/>
          </cell>
          <cell r="L2365" t="str">
            <v>20100212</v>
          </cell>
          <cell r="M2365" t="str">
            <v>P0051510</v>
          </cell>
          <cell r="N2365" t="str">
            <v>CONTRIB$- 301 Moore Ave.</v>
          </cell>
          <cell r="O2365" t="str">
            <v>431016105</v>
          </cell>
          <cell r="P2365" t="str">
            <v>P0051504</v>
          </cell>
          <cell r="Q2365" t="str">
            <v>301 Moore Ave. EV9A4</v>
          </cell>
          <cell r="R2365" t="str">
            <v>431016105</v>
          </cell>
          <cell r="S2365" t="str">
            <v>20091207</v>
          </cell>
          <cell r="T2365" t="str">
            <v/>
          </cell>
        </row>
        <row r="2366">
          <cell r="A2366" t="str">
            <v>00246086</v>
          </cell>
          <cell r="B2366" t="str">
            <v>0001</v>
          </cell>
          <cell r="C2366" t="str">
            <v>4360</v>
          </cell>
          <cell r="D2366" t="str">
            <v>00246086</v>
          </cell>
          <cell r="E2366" t="str">
            <v>16 EDGEHILL RD- RELOCATE POLE</v>
          </cell>
          <cell r="F2366" t="str">
            <v>436016105</v>
          </cell>
          <cell r="G2366" t="str">
            <v>20090429</v>
          </cell>
          <cell r="H2366" t="str">
            <v>0000002836</v>
          </cell>
          <cell r="I2366" t="str">
            <v>Tony Macri</v>
          </cell>
          <cell r="J2366" t="str">
            <v/>
          </cell>
          <cell r="K2366" t="str">
            <v/>
          </cell>
          <cell r="L2366" t="str">
            <v/>
          </cell>
          <cell r="M2366" t="str">
            <v>P0051384</v>
          </cell>
          <cell r="N2366" t="str">
            <v>T Macri - Prelim Design CAPITAL</v>
          </cell>
          <cell r="O2366" t="str">
            <v>436016105</v>
          </cell>
          <cell r="P2366" t="str">
            <v>P0018756</v>
          </cell>
          <cell r="Q2366" t="str">
            <v>PRELIM DESIGN CCM-West  [CAPITAL]</v>
          </cell>
          <cell r="R2366" t="str">
            <v>436016105</v>
          </cell>
          <cell r="S2366" t="str">
            <v/>
          </cell>
          <cell r="T2366" t="str">
            <v/>
          </cell>
        </row>
        <row r="2367">
          <cell r="A2367" t="str">
            <v>00246098</v>
          </cell>
          <cell r="B2367" t="str">
            <v>0001</v>
          </cell>
          <cell r="C2367" t="str">
            <v>3720</v>
          </cell>
          <cell r="D2367" t="str">
            <v>00246098</v>
          </cell>
          <cell r="E2367" t="str">
            <v>VONDA P2: REPL POLE</v>
          </cell>
          <cell r="F2367" t="str">
            <v>372017163</v>
          </cell>
          <cell r="G2367" t="str">
            <v>20090429</v>
          </cell>
          <cell r="H2367" t="str">
            <v>0000003558</v>
          </cell>
          <cell r="I2367" t="str">
            <v>Barbara Farrar</v>
          </cell>
          <cell r="J2367" t="str">
            <v>20091230</v>
          </cell>
          <cell r="K2367" t="str">
            <v>0000003282</v>
          </cell>
          <cell r="L2367" t="str">
            <v>20100118</v>
          </cell>
          <cell r="M2367" t="str">
            <v>P0049500</v>
          </cell>
          <cell r="N2367" t="str">
            <v>CS Replace Poles (Sub-Project)</v>
          </cell>
          <cell r="O2367" t="str">
            <v>372010250</v>
          </cell>
          <cell r="P2367" t="str">
            <v>P0049499</v>
          </cell>
          <cell r="Q2367" t="str">
            <v>CS 2009 CAPITAL REPLACE O/H EQUIP (West)</v>
          </cell>
          <cell r="R2367" t="str">
            <v>372017163</v>
          </cell>
          <cell r="S2367" t="str">
            <v/>
          </cell>
          <cell r="T2367" t="str">
            <v>0000003282</v>
          </cell>
        </row>
        <row r="2368">
          <cell r="A2368" t="str">
            <v>00246115</v>
          </cell>
          <cell r="B2368" t="str">
            <v>0001</v>
          </cell>
          <cell r="C2368" t="str">
            <v>5200</v>
          </cell>
          <cell r="D2368" t="str">
            <v>00246115</v>
          </cell>
          <cell r="E2368" t="str">
            <v>14 CARL - PURCH (1) MANAGERS SUITE</v>
          </cell>
          <cell r="F2368" t="str">
            <v>520011350</v>
          </cell>
          <cell r="G2368" t="str">
            <v>20090429</v>
          </cell>
          <cell r="H2368" t="str">
            <v>0000002571</v>
          </cell>
          <cell r="I2368" t="str">
            <v>Daniel Domagala</v>
          </cell>
          <cell r="J2368" t="str">
            <v>20100111</v>
          </cell>
          <cell r="K2368" t="str">
            <v>0000002571</v>
          </cell>
          <cell r="L2368" t="str">
            <v>20090922</v>
          </cell>
          <cell r="M2368" t="str">
            <v>P0049867</v>
          </cell>
          <cell r="N2368" t="str">
            <v>FAMD - NEW FURNITURE - 2009</v>
          </cell>
          <cell r="O2368" t="str">
            <v>520011350</v>
          </cell>
          <cell r="P2368" t="str">
            <v>P0049865</v>
          </cell>
          <cell r="Q2368" t="str">
            <v>FAMD - NEW FURNITURE/EQUIPMENT-2009</v>
          </cell>
          <cell r="R2368" t="str">
            <v>520011350</v>
          </cell>
          <cell r="S2368" t="str">
            <v/>
          </cell>
          <cell r="T2368" t="str">
            <v/>
          </cell>
        </row>
        <row r="2369">
          <cell r="A2369" t="str">
            <v>00246150</v>
          </cell>
          <cell r="B2369" t="str">
            <v>0001</v>
          </cell>
          <cell r="C2369" t="str">
            <v>3720</v>
          </cell>
          <cell r="D2369" t="str">
            <v>00246150</v>
          </cell>
          <cell r="E2369" t="str">
            <v>BEECROFT RD VS54: DEFECTIVE SF6 VAC SW</v>
          </cell>
          <cell r="F2369" t="str">
            <v>372017164</v>
          </cell>
          <cell r="G2369" t="str">
            <v>20090430</v>
          </cell>
          <cell r="H2369" t="str">
            <v>0000003021</v>
          </cell>
          <cell r="I2369" t="str">
            <v>Linda Doyle</v>
          </cell>
          <cell r="J2369" t="str">
            <v>20091230</v>
          </cell>
          <cell r="K2369" t="str">
            <v>0000003282</v>
          </cell>
          <cell r="L2369" t="str">
            <v>20100121</v>
          </cell>
          <cell r="M2369" t="str">
            <v>P0049526</v>
          </cell>
          <cell r="N2369" t="str">
            <v>CS U/G Switch Replacement (Sub-Project)</v>
          </cell>
          <cell r="O2369" t="str">
            <v>372010220</v>
          </cell>
          <cell r="P2369" t="str">
            <v>P0049524</v>
          </cell>
          <cell r="Q2369" t="str">
            <v>CS 2009 CAPITAL REPLACEMENT UG (West)</v>
          </cell>
          <cell r="R2369" t="str">
            <v>372017164</v>
          </cell>
          <cell r="S2369" t="str">
            <v/>
          </cell>
          <cell r="T2369" t="str">
            <v>0000003282</v>
          </cell>
        </row>
        <row r="2370">
          <cell r="A2370" t="str">
            <v>00246155</v>
          </cell>
          <cell r="B2370" t="str">
            <v>0001</v>
          </cell>
          <cell r="C2370" t="str">
            <v>3720</v>
          </cell>
          <cell r="D2370" t="str">
            <v>00246155</v>
          </cell>
          <cell r="E2370" t="str">
            <v>UPPER HIGHLAND 274 T6771: REPL UG TX</v>
          </cell>
          <cell r="F2370" t="str">
            <v>372017164</v>
          </cell>
          <cell r="G2370" t="str">
            <v>20090430</v>
          </cell>
          <cell r="H2370" t="str">
            <v>0000003558</v>
          </cell>
          <cell r="I2370" t="str">
            <v>Barbara Farrar</v>
          </cell>
          <cell r="J2370" t="str">
            <v>20091230</v>
          </cell>
          <cell r="K2370" t="str">
            <v>0000003282</v>
          </cell>
          <cell r="L2370" t="str">
            <v>20100121</v>
          </cell>
          <cell r="M2370" t="str">
            <v>P0049527</v>
          </cell>
          <cell r="N2370" t="str">
            <v>CS 1-Phase U/G Transf Replace (Sub-Proj)</v>
          </cell>
          <cell r="O2370" t="str">
            <v>372010230</v>
          </cell>
          <cell r="P2370" t="str">
            <v>P0049524</v>
          </cell>
          <cell r="Q2370" t="str">
            <v>CS 2009 CAPITAL REPLACEMENT UG (West)</v>
          </cell>
          <cell r="R2370" t="str">
            <v>372017164</v>
          </cell>
          <cell r="S2370" t="str">
            <v/>
          </cell>
          <cell r="T2370" t="str">
            <v>0000003282</v>
          </cell>
        </row>
        <row r="2371">
          <cell r="A2371" t="str">
            <v>00246156</v>
          </cell>
          <cell r="B2371" t="str">
            <v>0001</v>
          </cell>
          <cell r="C2371" t="str">
            <v>4360</v>
          </cell>
          <cell r="D2371" t="str">
            <v>00246156</v>
          </cell>
          <cell r="E2371" t="str">
            <v>Design Deposit - 335 Judson St</v>
          </cell>
          <cell r="F2371" t="str">
            <v>436010105</v>
          </cell>
          <cell r="G2371" t="str">
            <v>20090430</v>
          </cell>
          <cell r="H2371" t="str">
            <v>0000002959</v>
          </cell>
          <cell r="I2371" t="str">
            <v>Michael Stavroff</v>
          </cell>
          <cell r="J2371" t="str">
            <v/>
          </cell>
          <cell r="K2371" t="str">
            <v/>
          </cell>
          <cell r="L2371" t="str">
            <v/>
          </cell>
          <cell r="M2371" t="str">
            <v>P0051592</v>
          </cell>
          <cell r="N2371" t="str">
            <v>CONTRIB$-335 Judson St - 500kVA Pad</v>
          </cell>
          <cell r="O2371" t="str">
            <v>436016105</v>
          </cell>
          <cell r="P2371" t="str">
            <v>P0051586</v>
          </cell>
          <cell r="Q2371" t="str">
            <v>335 Judson St - 500kVA Pad</v>
          </cell>
          <cell r="R2371" t="str">
            <v>436016105</v>
          </cell>
          <cell r="S2371" t="str">
            <v/>
          </cell>
          <cell r="T2371" t="str">
            <v/>
          </cell>
        </row>
        <row r="2372">
          <cell r="A2372" t="str">
            <v>00246185</v>
          </cell>
          <cell r="B2372" t="str">
            <v>0001</v>
          </cell>
          <cell r="C2372" t="str">
            <v>4310</v>
          </cell>
          <cell r="D2372" t="str">
            <v>00246185</v>
          </cell>
          <cell r="E2372" t="str">
            <v>Civil (WO)</v>
          </cell>
          <cell r="F2372" t="str">
            <v>431016240</v>
          </cell>
          <cell r="G2372" t="str">
            <v>20090430</v>
          </cell>
          <cell r="H2372" t="str">
            <v>0000007172</v>
          </cell>
          <cell r="I2372" t="str">
            <v>Larry Christie</v>
          </cell>
          <cell r="J2372" t="str">
            <v/>
          </cell>
          <cell r="K2372" t="str">
            <v/>
          </cell>
          <cell r="L2372" t="str">
            <v/>
          </cell>
          <cell r="M2372" t="str">
            <v>P0051519</v>
          </cell>
          <cell r="N2372" t="str">
            <v>CTRT-83 Redpath Ave - 13.8kV U/G Service</v>
          </cell>
          <cell r="O2372" t="str">
            <v>431016105</v>
          </cell>
          <cell r="P2372" t="str">
            <v>P0051518</v>
          </cell>
          <cell r="Q2372" t="str">
            <v>83 Redpath Ave - 13.8kV U/G Service</v>
          </cell>
          <cell r="R2372" t="str">
            <v>431016105</v>
          </cell>
          <cell r="S2372" t="str">
            <v/>
          </cell>
          <cell r="T2372" t="str">
            <v/>
          </cell>
        </row>
        <row r="2373">
          <cell r="A2373" t="str">
            <v>00246187</v>
          </cell>
          <cell r="B2373" t="str">
            <v>0001</v>
          </cell>
          <cell r="C2373" t="str">
            <v>4310</v>
          </cell>
          <cell r="D2373" t="str">
            <v>00246187</v>
          </cell>
          <cell r="E2373" t="str">
            <v>UG - Cable Installation (WO)</v>
          </cell>
          <cell r="F2373" t="str">
            <v>431016220</v>
          </cell>
          <cell r="G2373" t="str">
            <v>20090430</v>
          </cell>
          <cell r="H2373" t="str">
            <v>0000007172</v>
          </cell>
          <cell r="I2373" t="str">
            <v>Larry Christie</v>
          </cell>
          <cell r="J2373" t="str">
            <v/>
          </cell>
          <cell r="K2373" t="str">
            <v/>
          </cell>
          <cell r="L2373" t="str">
            <v/>
          </cell>
          <cell r="M2373" t="str">
            <v>P0051520</v>
          </cell>
          <cell r="N2373" t="str">
            <v>UG-83 Redpath Ave - 13.8kV U/G Service</v>
          </cell>
          <cell r="O2373" t="str">
            <v>431016105</v>
          </cell>
          <cell r="P2373" t="str">
            <v>P0051518</v>
          </cell>
          <cell r="Q2373" t="str">
            <v>83 Redpath Ave - 13.8kV U/G Service</v>
          </cell>
          <cell r="R2373" t="str">
            <v>431016105</v>
          </cell>
          <cell r="S2373" t="str">
            <v/>
          </cell>
          <cell r="T2373" t="str">
            <v/>
          </cell>
        </row>
        <row r="2374">
          <cell r="A2374" t="str">
            <v>00246188</v>
          </cell>
          <cell r="B2374" t="str">
            <v>0001</v>
          </cell>
          <cell r="C2374" t="str">
            <v>4310</v>
          </cell>
          <cell r="D2374" t="str">
            <v>00246188</v>
          </cell>
          <cell r="E2374" t="str">
            <v>UG - Terminations/Joints/Splices (WO)</v>
          </cell>
          <cell r="F2374" t="str">
            <v>431016220</v>
          </cell>
          <cell r="G2374" t="str">
            <v>20090430</v>
          </cell>
          <cell r="H2374" t="str">
            <v>0000007172</v>
          </cell>
          <cell r="I2374" t="str">
            <v>Larry Christie</v>
          </cell>
          <cell r="J2374" t="str">
            <v/>
          </cell>
          <cell r="K2374" t="str">
            <v/>
          </cell>
          <cell r="L2374" t="str">
            <v/>
          </cell>
          <cell r="M2374" t="str">
            <v>P0051520</v>
          </cell>
          <cell r="N2374" t="str">
            <v>UG-83 Redpath Ave - 13.8kV U/G Service</v>
          </cell>
          <cell r="O2374" t="str">
            <v>431016105</v>
          </cell>
          <cell r="P2374" t="str">
            <v>P0051518</v>
          </cell>
          <cell r="Q2374" t="str">
            <v>83 Redpath Ave - 13.8kV U/G Service</v>
          </cell>
          <cell r="R2374" t="str">
            <v>431016105</v>
          </cell>
          <cell r="S2374" t="str">
            <v/>
          </cell>
          <cell r="T2374" t="str">
            <v/>
          </cell>
        </row>
        <row r="2375">
          <cell r="A2375" t="str">
            <v>00246189</v>
          </cell>
          <cell r="B2375" t="str">
            <v>0001</v>
          </cell>
          <cell r="C2375" t="str">
            <v>4310</v>
          </cell>
          <cell r="D2375" t="str">
            <v>00246189</v>
          </cell>
          <cell r="E2375" t="str">
            <v>UG - Switching/Outages (WO)</v>
          </cell>
          <cell r="F2375" t="str">
            <v>431016220</v>
          </cell>
          <cell r="G2375" t="str">
            <v>20090430</v>
          </cell>
          <cell r="H2375" t="str">
            <v>0000007172</v>
          </cell>
          <cell r="I2375" t="str">
            <v>Larry Christie</v>
          </cell>
          <cell r="J2375" t="str">
            <v/>
          </cell>
          <cell r="K2375" t="str">
            <v/>
          </cell>
          <cell r="L2375" t="str">
            <v/>
          </cell>
          <cell r="M2375" t="str">
            <v>P0051520</v>
          </cell>
          <cell r="N2375" t="str">
            <v>UG-83 Redpath Ave - 13.8kV U/G Service</v>
          </cell>
          <cell r="O2375" t="str">
            <v>431016105</v>
          </cell>
          <cell r="P2375" t="str">
            <v>P0051518</v>
          </cell>
          <cell r="Q2375" t="str">
            <v>83 Redpath Ave - 13.8kV U/G Service</v>
          </cell>
          <cell r="R2375" t="str">
            <v>431016105</v>
          </cell>
          <cell r="S2375" t="str">
            <v/>
          </cell>
          <cell r="T2375" t="str">
            <v/>
          </cell>
        </row>
        <row r="2376">
          <cell r="A2376" t="str">
            <v>00246190</v>
          </cell>
          <cell r="B2376" t="str">
            <v>0001</v>
          </cell>
          <cell r="C2376" t="str">
            <v>4310</v>
          </cell>
          <cell r="D2376" t="str">
            <v>00246190</v>
          </cell>
          <cell r="E2376" t="str">
            <v>UG - Metering (WO)</v>
          </cell>
          <cell r="F2376" t="str">
            <v>431016220</v>
          </cell>
          <cell r="G2376" t="str">
            <v>20090430</v>
          </cell>
          <cell r="H2376" t="str">
            <v>0000007172</v>
          </cell>
          <cell r="I2376" t="str">
            <v>Larry Christie</v>
          </cell>
          <cell r="J2376" t="str">
            <v/>
          </cell>
          <cell r="K2376" t="str">
            <v/>
          </cell>
          <cell r="L2376" t="str">
            <v/>
          </cell>
          <cell r="M2376" t="str">
            <v>P0051520</v>
          </cell>
          <cell r="N2376" t="str">
            <v>UG-83 Redpath Ave - 13.8kV U/G Service</v>
          </cell>
          <cell r="O2376" t="str">
            <v>431016105</v>
          </cell>
          <cell r="P2376" t="str">
            <v>P0051518</v>
          </cell>
          <cell r="Q2376" t="str">
            <v>83 Redpath Ave - 13.8kV U/G Service</v>
          </cell>
          <cell r="R2376" t="str">
            <v>431016105</v>
          </cell>
          <cell r="S2376" t="str">
            <v/>
          </cell>
          <cell r="T2376" t="str">
            <v/>
          </cell>
        </row>
        <row r="2377">
          <cell r="A2377" t="str">
            <v>00246191</v>
          </cell>
          <cell r="B2377" t="str">
            <v>0001</v>
          </cell>
          <cell r="C2377" t="str">
            <v>4310</v>
          </cell>
          <cell r="D2377" t="str">
            <v>00246191</v>
          </cell>
          <cell r="E2377" t="str">
            <v>Stations (WO)</v>
          </cell>
          <cell r="F2377" t="str">
            <v>431016220</v>
          </cell>
          <cell r="G2377" t="str">
            <v>20090430</v>
          </cell>
          <cell r="H2377" t="str">
            <v>0000007172</v>
          </cell>
          <cell r="I2377" t="str">
            <v>Larry Christie</v>
          </cell>
          <cell r="J2377" t="str">
            <v/>
          </cell>
          <cell r="K2377" t="str">
            <v/>
          </cell>
          <cell r="L2377" t="str">
            <v/>
          </cell>
          <cell r="M2377" t="str">
            <v>P0051521</v>
          </cell>
          <cell r="N2377" t="str">
            <v>STN-83 Redpath Ave - 13.8kV U/G Service</v>
          </cell>
          <cell r="O2377" t="str">
            <v>431016105</v>
          </cell>
          <cell r="P2377" t="str">
            <v>P0051518</v>
          </cell>
          <cell r="Q2377" t="str">
            <v>83 Redpath Ave - 13.8kV U/G Service</v>
          </cell>
          <cell r="R2377" t="str">
            <v>431016105</v>
          </cell>
          <cell r="S2377" t="str">
            <v/>
          </cell>
          <cell r="T2377" t="str">
            <v/>
          </cell>
        </row>
        <row r="2378">
          <cell r="A2378" t="str">
            <v>00246193</v>
          </cell>
          <cell r="B2378" t="str">
            <v>0001</v>
          </cell>
          <cell r="C2378" t="str">
            <v>4310</v>
          </cell>
          <cell r="D2378" t="str">
            <v>00246193</v>
          </cell>
          <cell r="E2378" t="str">
            <v>Capital Contribution (WO)</v>
          </cell>
          <cell r="F2378" t="str">
            <v>431016220</v>
          </cell>
          <cell r="G2378" t="str">
            <v>20090430</v>
          </cell>
          <cell r="H2378" t="str">
            <v>0000007172</v>
          </cell>
          <cell r="I2378" t="str">
            <v>Larry Christie</v>
          </cell>
          <cell r="J2378" t="str">
            <v/>
          </cell>
          <cell r="K2378" t="str">
            <v/>
          </cell>
          <cell r="L2378" t="str">
            <v/>
          </cell>
          <cell r="M2378" t="str">
            <v>P0051523</v>
          </cell>
          <cell r="N2378" t="str">
            <v>CONTRIB$-83 Redpath Ave - 13.8kV U/G Ser</v>
          </cell>
          <cell r="O2378" t="str">
            <v>431016105</v>
          </cell>
          <cell r="P2378" t="str">
            <v>P0051518</v>
          </cell>
          <cell r="Q2378" t="str">
            <v>83 Redpath Ave - 13.8kV U/G Service</v>
          </cell>
          <cell r="R2378" t="str">
            <v>431016105</v>
          </cell>
          <cell r="S2378" t="str">
            <v/>
          </cell>
          <cell r="T2378" t="str">
            <v/>
          </cell>
        </row>
        <row r="2379">
          <cell r="A2379" t="str">
            <v>00246282</v>
          </cell>
          <cell r="B2379" t="str">
            <v>0001</v>
          </cell>
          <cell r="C2379" t="str">
            <v>0000</v>
          </cell>
          <cell r="D2379" t="str">
            <v>00246282</v>
          </cell>
          <cell r="E2379" t="str">
            <v>41 Blair Athol Cres.-u.g exist. service</v>
          </cell>
          <cell r="F2379" t="str">
            <v>436016101</v>
          </cell>
          <cell r="G2379" t="str">
            <v>20090501</v>
          </cell>
          <cell r="H2379" t="str">
            <v>0000002836</v>
          </cell>
          <cell r="I2379" t="str">
            <v>Tony Macri</v>
          </cell>
          <cell r="J2379" t="str">
            <v/>
          </cell>
          <cell r="K2379" t="str">
            <v/>
          </cell>
          <cell r="L2379" t="str">
            <v/>
          </cell>
          <cell r="M2379" t="str">
            <v/>
          </cell>
          <cell r="N2379" t="str">
            <v/>
          </cell>
          <cell r="O2379" t="str">
            <v/>
          </cell>
          <cell r="P2379" t="str">
            <v>OPEX</v>
          </cell>
          <cell r="Q2379" t="str">
            <v/>
          </cell>
          <cell r="R2379" t="str">
            <v/>
          </cell>
          <cell r="S2379" t="str">
            <v/>
          </cell>
          <cell r="T2379" t="str">
            <v/>
          </cell>
        </row>
        <row r="2380">
          <cell r="A2380" t="str">
            <v>00246328</v>
          </cell>
          <cell r="B2380" t="str">
            <v>0001</v>
          </cell>
          <cell r="C2380" t="str">
            <v>3720</v>
          </cell>
          <cell r="D2380" t="str">
            <v>00246328</v>
          </cell>
          <cell r="E2380" t="str">
            <v>CRAWFORD ST 105 P23- REPL DEF POLE</v>
          </cell>
          <cell r="F2380" t="str">
            <v>372017163</v>
          </cell>
          <cell r="G2380" t="str">
            <v>20090501</v>
          </cell>
          <cell r="H2380" t="str">
            <v>0000008049</v>
          </cell>
          <cell r="I2380" t="str">
            <v>Doug Elliott</v>
          </cell>
          <cell r="J2380" t="str">
            <v>20091230</v>
          </cell>
          <cell r="K2380" t="str">
            <v>0000003282</v>
          </cell>
          <cell r="L2380" t="str">
            <v>20100108</v>
          </cell>
          <cell r="M2380" t="str">
            <v>P0049500</v>
          </cell>
          <cell r="N2380" t="str">
            <v>CS Replace Poles (Sub-Project)</v>
          </cell>
          <cell r="O2380" t="str">
            <v>372010250</v>
          </cell>
          <cell r="P2380" t="str">
            <v>P0049499</v>
          </cell>
          <cell r="Q2380" t="str">
            <v>CS 2009 CAPITAL REPLACE O/H EQUIP (West)</v>
          </cell>
          <cell r="R2380" t="str">
            <v>372017163</v>
          </cell>
          <cell r="S2380" t="str">
            <v/>
          </cell>
          <cell r="T2380" t="str">
            <v>0000003282</v>
          </cell>
        </row>
        <row r="2381">
          <cell r="A2381" t="str">
            <v>00246346</v>
          </cell>
          <cell r="B2381" t="str">
            <v>0001</v>
          </cell>
          <cell r="C2381" t="str">
            <v>3720</v>
          </cell>
          <cell r="D2381" t="str">
            <v>00246346</v>
          </cell>
          <cell r="E2381" t="str">
            <v>CARLINGVIEW P354:TRANSF SERV/REC POLE</v>
          </cell>
          <cell r="F2381" t="str">
            <v>372017163</v>
          </cell>
          <cell r="G2381" t="str">
            <v>20090501</v>
          </cell>
          <cell r="H2381" t="str">
            <v>0000003558</v>
          </cell>
          <cell r="I2381" t="str">
            <v>Barbara Farrar</v>
          </cell>
          <cell r="J2381" t="str">
            <v>20091230</v>
          </cell>
          <cell r="K2381" t="str">
            <v>0000003282</v>
          </cell>
          <cell r="L2381" t="str">
            <v>20100120</v>
          </cell>
          <cell r="M2381" t="str">
            <v>P0049507</v>
          </cell>
          <cell r="N2381" t="str">
            <v>CS Removal of Poles (Sub Pjt)</v>
          </cell>
          <cell r="O2381" t="str">
            <v>372017163</v>
          </cell>
          <cell r="P2381" t="str">
            <v>P0049499</v>
          </cell>
          <cell r="Q2381" t="str">
            <v>CS 2009 CAPITAL REPLACE O/H EQUIP (West)</v>
          </cell>
          <cell r="R2381" t="str">
            <v>372017163</v>
          </cell>
          <cell r="S2381" t="str">
            <v/>
          </cell>
          <cell r="T2381" t="str">
            <v/>
          </cell>
        </row>
        <row r="2382">
          <cell r="A2382" t="str">
            <v>00246348</v>
          </cell>
          <cell r="B2382" t="str">
            <v>0001</v>
          </cell>
          <cell r="C2382" t="str">
            <v>3310</v>
          </cell>
          <cell r="D2382" t="str">
            <v>00246348</v>
          </cell>
          <cell r="E2382" t="str">
            <v>S10236 WiltshiretoRD&amp;KSinstallFiber (WO)</v>
          </cell>
          <cell r="F2382" t="str">
            <v>331014170</v>
          </cell>
          <cell r="G2382" t="str">
            <v>20090501</v>
          </cell>
          <cell r="H2382" t="str">
            <v>0000002909</v>
          </cell>
          <cell r="I2382" t="str">
            <v>Michael Culos</v>
          </cell>
          <cell r="J2382" t="str">
            <v/>
          </cell>
          <cell r="K2382" t="str">
            <v/>
          </cell>
          <cell r="L2382" t="str">
            <v/>
          </cell>
          <cell r="M2382" t="str">
            <v>P0049783</v>
          </cell>
          <cell r="N2382" t="str">
            <v>Station Design  SP</v>
          </cell>
          <cell r="O2382" t="str">
            <v>331014170</v>
          </cell>
          <cell r="P2382" t="str">
            <v>P0049782</v>
          </cell>
          <cell r="Q2382" t="str">
            <v>S09263: Station Design for 2010</v>
          </cell>
          <cell r="R2382" t="str">
            <v>331014170</v>
          </cell>
          <cell r="S2382" t="str">
            <v/>
          </cell>
          <cell r="T2382" t="str">
            <v/>
          </cell>
        </row>
        <row r="2383">
          <cell r="A2383" t="str">
            <v>00246353</v>
          </cell>
          <cell r="B2383" t="str">
            <v>0001</v>
          </cell>
          <cell r="C2383" t="str">
            <v>3310</v>
          </cell>
          <cell r="D2383" t="str">
            <v>00246353</v>
          </cell>
          <cell r="E2383" t="str">
            <v>S10237 Improve SONET Redundancy (WO)</v>
          </cell>
          <cell r="F2383" t="str">
            <v>331014170</v>
          </cell>
          <cell r="G2383" t="str">
            <v>20090501</v>
          </cell>
          <cell r="H2383" t="str">
            <v>0000002909</v>
          </cell>
          <cell r="I2383" t="str">
            <v>Michael Culos</v>
          </cell>
          <cell r="J2383" t="str">
            <v/>
          </cell>
          <cell r="K2383" t="str">
            <v/>
          </cell>
          <cell r="L2383" t="str">
            <v/>
          </cell>
          <cell r="M2383" t="str">
            <v>P0049783</v>
          </cell>
          <cell r="N2383" t="str">
            <v>Station Design  SP</v>
          </cell>
          <cell r="O2383" t="str">
            <v>331014170</v>
          </cell>
          <cell r="P2383" t="str">
            <v>P0049782</v>
          </cell>
          <cell r="Q2383" t="str">
            <v>S09263: Station Design for 2010</v>
          </cell>
          <cell r="R2383" t="str">
            <v>331014170</v>
          </cell>
          <cell r="S2383" t="str">
            <v/>
          </cell>
          <cell r="T2383" t="str">
            <v/>
          </cell>
        </row>
        <row r="2384">
          <cell r="A2384" t="str">
            <v>00246362</v>
          </cell>
          <cell r="B2384" t="str">
            <v>0001</v>
          </cell>
          <cell r="C2384" t="str">
            <v>3310</v>
          </cell>
          <cell r="D2384" t="str">
            <v>00246362</v>
          </cell>
          <cell r="E2384" t="str">
            <v>S10248Duplex_Eglntn OH VC Fdr (WO)</v>
          </cell>
          <cell r="F2384" t="str">
            <v>331014170</v>
          </cell>
          <cell r="G2384" t="str">
            <v>20090501</v>
          </cell>
          <cell r="H2384" t="str">
            <v>0000002909</v>
          </cell>
          <cell r="I2384" t="str">
            <v>Michael Culos</v>
          </cell>
          <cell r="J2384" t="str">
            <v/>
          </cell>
          <cell r="K2384" t="str">
            <v/>
          </cell>
          <cell r="L2384" t="str">
            <v/>
          </cell>
          <cell r="M2384" t="str">
            <v>P0049783</v>
          </cell>
          <cell r="N2384" t="str">
            <v>Station Design  SP</v>
          </cell>
          <cell r="O2384" t="str">
            <v>331014170</v>
          </cell>
          <cell r="P2384" t="str">
            <v>P0049782</v>
          </cell>
          <cell r="Q2384" t="str">
            <v>S09263: Station Design for 2010</v>
          </cell>
          <cell r="R2384" t="str">
            <v>331014170</v>
          </cell>
          <cell r="S2384" t="str">
            <v/>
          </cell>
          <cell r="T2384" t="str">
            <v/>
          </cell>
        </row>
        <row r="2385">
          <cell r="A2385" t="str">
            <v>00246363</v>
          </cell>
          <cell r="B2385" t="str">
            <v>0001</v>
          </cell>
          <cell r="C2385" t="str">
            <v>3310</v>
          </cell>
          <cell r="D2385" t="str">
            <v>00246363</v>
          </cell>
          <cell r="E2385" t="str">
            <v>S10268 Gerrard&amp;Carlaw Repl Grnd Tx (WO)</v>
          </cell>
          <cell r="F2385" t="str">
            <v>331014170</v>
          </cell>
          <cell r="G2385" t="str">
            <v>20090501</v>
          </cell>
          <cell r="H2385" t="str">
            <v>0000002909</v>
          </cell>
          <cell r="I2385" t="str">
            <v>Michael Culos</v>
          </cell>
          <cell r="J2385" t="str">
            <v/>
          </cell>
          <cell r="K2385" t="str">
            <v/>
          </cell>
          <cell r="L2385" t="str">
            <v/>
          </cell>
          <cell r="M2385" t="str">
            <v>P0049783</v>
          </cell>
          <cell r="N2385" t="str">
            <v>Station Design  SP</v>
          </cell>
          <cell r="O2385" t="str">
            <v>331014170</v>
          </cell>
          <cell r="P2385" t="str">
            <v>P0049782</v>
          </cell>
          <cell r="Q2385" t="str">
            <v>S09263: Station Design for 2010</v>
          </cell>
          <cell r="R2385" t="str">
            <v>331014170</v>
          </cell>
          <cell r="S2385" t="str">
            <v/>
          </cell>
          <cell r="T2385" t="str">
            <v/>
          </cell>
        </row>
        <row r="2386">
          <cell r="A2386" t="str">
            <v>00246364</v>
          </cell>
          <cell r="B2386" t="str">
            <v>0001</v>
          </cell>
          <cell r="C2386" t="str">
            <v>3720</v>
          </cell>
          <cell r="D2386" t="str">
            <v>00246364</v>
          </cell>
          <cell r="E2386" t="str">
            <v>DOWLING 146 30126: REPL UG TX</v>
          </cell>
          <cell r="F2386" t="str">
            <v>372017164</v>
          </cell>
          <cell r="G2386" t="str">
            <v>20090501</v>
          </cell>
          <cell r="H2386" t="str">
            <v>0000003558</v>
          </cell>
          <cell r="I2386" t="str">
            <v>Barbara Farrar</v>
          </cell>
          <cell r="J2386" t="str">
            <v>20091230</v>
          </cell>
          <cell r="K2386" t="str">
            <v>0000003282</v>
          </cell>
          <cell r="L2386" t="str">
            <v>20100121</v>
          </cell>
          <cell r="M2386" t="str">
            <v>P0049527</v>
          </cell>
          <cell r="N2386" t="str">
            <v>CS 1-Phase U/G Transf Replace (Sub-Proj)</v>
          </cell>
          <cell r="O2386" t="str">
            <v>372010230</v>
          </cell>
          <cell r="P2386" t="str">
            <v>P0049524</v>
          </cell>
          <cell r="Q2386" t="str">
            <v>CS 2009 CAPITAL REPLACEMENT UG (West)</v>
          </cell>
          <cell r="R2386" t="str">
            <v>372017164</v>
          </cell>
          <cell r="S2386" t="str">
            <v/>
          </cell>
          <cell r="T2386" t="str">
            <v>0000003282</v>
          </cell>
        </row>
        <row r="2387">
          <cell r="A2387" t="str">
            <v>00246366</v>
          </cell>
          <cell r="B2387" t="str">
            <v>0001</v>
          </cell>
          <cell r="C2387" t="str">
            <v>3310</v>
          </cell>
          <cell r="D2387" t="str">
            <v>00246366</v>
          </cell>
          <cell r="E2387" t="str">
            <v>S10271 Purch. Spare Tx  (WO)</v>
          </cell>
          <cell r="F2387" t="str">
            <v>331014170</v>
          </cell>
          <cell r="G2387" t="str">
            <v>20090501</v>
          </cell>
          <cell r="H2387" t="str">
            <v>0000002909</v>
          </cell>
          <cell r="I2387" t="str">
            <v>Michael Culos</v>
          </cell>
          <cell r="J2387" t="str">
            <v/>
          </cell>
          <cell r="K2387" t="str">
            <v/>
          </cell>
          <cell r="L2387" t="str">
            <v/>
          </cell>
          <cell r="M2387" t="str">
            <v>P0049783</v>
          </cell>
          <cell r="N2387" t="str">
            <v>Station Design  SP</v>
          </cell>
          <cell r="O2387" t="str">
            <v>331014170</v>
          </cell>
          <cell r="P2387" t="str">
            <v>P0049782</v>
          </cell>
          <cell r="Q2387" t="str">
            <v>S09263: Station Design for 2010</v>
          </cell>
          <cell r="R2387" t="str">
            <v>331014170</v>
          </cell>
          <cell r="S2387" t="str">
            <v/>
          </cell>
          <cell r="T2387" t="str">
            <v/>
          </cell>
        </row>
        <row r="2388">
          <cell r="A2388" t="str">
            <v>00246390</v>
          </cell>
          <cell r="B2388" t="str">
            <v>0001</v>
          </cell>
          <cell r="C2388" t="str">
            <v>3720</v>
          </cell>
          <cell r="D2388" t="str">
            <v>00246390</v>
          </cell>
          <cell r="E2388" t="str">
            <v>DUNDAS ST W 3252 C1169;PUMP OUT</v>
          </cell>
          <cell r="F2388" t="str">
            <v>372017164</v>
          </cell>
          <cell r="G2388" t="str">
            <v>20090501</v>
          </cell>
          <cell r="H2388" t="str">
            <v>0000003863</v>
          </cell>
          <cell r="I2388" t="str">
            <v>Barry Conrad</v>
          </cell>
          <cell r="J2388" t="str">
            <v>20091230</v>
          </cell>
          <cell r="K2388" t="str">
            <v>0000003282</v>
          </cell>
          <cell r="L2388" t="str">
            <v>20100121</v>
          </cell>
          <cell r="M2388" t="str">
            <v>P0049530</v>
          </cell>
          <cell r="N2388" t="str">
            <v>CS Civil-Other-Vault/CC/HW/TB (Sub-Proj)</v>
          </cell>
          <cell r="O2388" t="str">
            <v>372010240</v>
          </cell>
          <cell r="P2388" t="str">
            <v>P0049524</v>
          </cell>
          <cell r="Q2388" t="str">
            <v>CS 2009 CAPITAL REPLACEMENT UG (West)</v>
          </cell>
          <cell r="R2388" t="str">
            <v>372017164</v>
          </cell>
          <cell r="S2388" t="str">
            <v/>
          </cell>
          <cell r="T2388" t="str">
            <v>0000003282</v>
          </cell>
        </row>
        <row r="2389">
          <cell r="A2389" t="str">
            <v>00246396</v>
          </cell>
          <cell r="B2389" t="str">
            <v>0001</v>
          </cell>
          <cell r="C2389" t="str">
            <v>3160</v>
          </cell>
          <cell r="D2389" t="str">
            <v>00246396</v>
          </cell>
          <cell r="E2389" t="str">
            <v>W10246 Eglinton MS 4kV Stage-2 TOB6EG</v>
          </cell>
          <cell r="F2389" t="str">
            <v>316010180</v>
          </cell>
          <cell r="G2389" t="str">
            <v>20090504</v>
          </cell>
          <cell r="H2389" t="str">
            <v>0000003445</v>
          </cell>
          <cell r="I2389" t="str">
            <v>John Trybel</v>
          </cell>
          <cell r="J2389" t="str">
            <v/>
          </cell>
          <cell r="K2389" t="str">
            <v/>
          </cell>
          <cell r="L2389" t="str">
            <v/>
          </cell>
          <cell r="M2389" t="str">
            <v>P0049294</v>
          </cell>
          <cell r="N2389" t="str">
            <v>Design - DPW 2010 (Sub-Project)</v>
          </cell>
          <cell r="O2389" t="str">
            <v>316014182</v>
          </cell>
          <cell r="P2389" t="str">
            <v>P0049293</v>
          </cell>
          <cell r="Q2389" t="str">
            <v>W09145 Design for 2010 Const.Project</v>
          </cell>
          <cell r="R2389" t="str">
            <v>316014162</v>
          </cell>
          <cell r="S2389" t="str">
            <v/>
          </cell>
          <cell r="T2389" t="str">
            <v/>
          </cell>
        </row>
        <row r="2390">
          <cell r="A2390" t="str">
            <v>00246397</v>
          </cell>
          <cell r="B2390" t="str">
            <v>0001</v>
          </cell>
          <cell r="C2390" t="str">
            <v>3160</v>
          </cell>
          <cell r="D2390" t="str">
            <v>00246397</v>
          </cell>
          <cell r="E2390" t="str">
            <v>W10247 Eglinton MS 4kV Stage-2 TOB71EG</v>
          </cell>
          <cell r="F2390" t="str">
            <v>316010180</v>
          </cell>
          <cell r="G2390" t="str">
            <v>20090504</v>
          </cell>
          <cell r="H2390" t="str">
            <v>0000003445</v>
          </cell>
          <cell r="I2390" t="str">
            <v>John Trybel</v>
          </cell>
          <cell r="J2390" t="str">
            <v/>
          </cell>
          <cell r="K2390" t="str">
            <v/>
          </cell>
          <cell r="L2390" t="str">
            <v/>
          </cell>
          <cell r="M2390" t="str">
            <v>P0049294</v>
          </cell>
          <cell r="N2390" t="str">
            <v>Design - DPW 2010 (Sub-Project)</v>
          </cell>
          <cell r="O2390" t="str">
            <v>316014182</v>
          </cell>
          <cell r="P2390" t="str">
            <v>P0049293</v>
          </cell>
          <cell r="Q2390" t="str">
            <v>W09145 Design for 2010 Const.Project</v>
          </cell>
          <cell r="R2390" t="str">
            <v>316014162</v>
          </cell>
          <cell r="S2390" t="str">
            <v/>
          </cell>
          <cell r="T2390" t="str">
            <v/>
          </cell>
        </row>
        <row r="2391">
          <cell r="A2391" t="str">
            <v>00246398</v>
          </cell>
          <cell r="B2391" t="str">
            <v>0001</v>
          </cell>
          <cell r="C2391" t="str">
            <v>3160</v>
          </cell>
          <cell r="D2391" t="str">
            <v>00246398</v>
          </cell>
          <cell r="E2391" t="str">
            <v>W10115 Eglinton 4.16 UG Feed Rte/Oriole</v>
          </cell>
          <cell r="F2391" t="str">
            <v>316010180</v>
          </cell>
          <cell r="G2391" t="str">
            <v>20090504</v>
          </cell>
          <cell r="H2391" t="str">
            <v>0000003445</v>
          </cell>
          <cell r="I2391" t="str">
            <v>John Trybel</v>
          </cell>
          <cell r="J2391" t="str">
            <v/>
          </cell>
          <cell r="K2391" t="str">
            <v/>
          </cell>
          <cell r="L2391" t="str">
            <v/>
          </cell>
          <cell r="M2391" t="str">
            <v>P0049294</v>
          </cell>
          <cell r="N2391" t="str">
            <v>Design - DPW 2010 (Sub-Project)</v>
          </cell>
          <cell r="O2391" t="str">
            <v>316014182</v>
          </cell>
          <cell r="P2391" t="str">
            <v>P0049293</v>
          </cell>
          <cell r="Q2391" t="str">
            <v>W09145 Design for 2010 Const.Project</v>
          </cell>
          <cell r="R2391" t="str">
            <v>316014162</v>
          </cell>
          <cell r="S2391" t="str">
            <v/>
          </cell>
          <cell r="T2391" t="str">
            <v/>
          </cell>
        </row>
        <row r="2392">
          <cell r="A2392" t="str">
            <v>00246399</v>
          </cell>
          <cell r="B2392" t="str">
            <v>0001</v>
          </cell>
          <cell r="C2392" t="str">
            <v>3160</v>
          </cell>
          <cell r="D2392" t="str">
            <v>00246399</v>
          </cell>
          <cell r="E2392" t="str">
            <v>W10118 Mosque/Shalom MGF4 UG VC</v>
          </cell>
          <cell r="F2392" t="str">
            <v>316010180</v>
          </cell>
          <cell r="G2392" t="str">
            <v>20090504</v>
          </cell>
          <cell r="H2392" t="str">
            <v>0000003445</v>
          </cell>
          <cell r="I2392" t="str">
            <v>John Trybel</v>
          </cell>
          <cell r="J2392" t="str">
            <v/>
          </cell>
          <cell r="K2392" t="str">
            <v/>
          </cell>
          <cell r="L2392" t="str">
            <v/>
          </cell>
          <cell r="M2392" t="str">
            <v>P0049294</v>
          </cell>
          <cell r="N2392" t="str">
            <v>Design - DPW 2010 (Sub-Project)</v>
          </cell>
          <cell r="O2392" t="str">
            <v>316014182</v>
          </cell>
          <cell r="P2392" t="str">
            <v>P0049293</v>
          </cell>
          <cell r="Q2392" t="str">
            <v>W09145 Design for 2010 Const.Project</v>
          </cell>
          <cell r="R2392" t="str">
            <v>316014162</v>
          </cell>
          <cell r="S2392" t="str">
            <v/>
          </cell>
          <cell r="T2392" t="str">
            <v/>
          </cell>
        </row>
        <row r="2393">
          <cell r="A2393" t="str">
            <v>00246400</v>
          </cell>
          <cell r="B2393" t="str">
            <v>0001</v>
          </cell>
          <cell r="C2393" t="str">
            <v>3160</v>
          </cell>
          <cell r="D2393" t="str">
            <v>00246400</v>
          </cell>
          <cell r="E2393" t="str">
            <v>W10241 113 Jefferson-Rep ATS TOA20T</v>
          </cell>
          <cell r="F2393" t="str">
            <v>316010180</v>
          </cell>
          <cell r="G2393" t="str">
            <v>20090504</v>
          </cell>
          <cell r="H2393" t="str">
            <v>0000003445</v>
          </cell>
          <cell r="I2393" t="str">
            <v>John Trybel</v>
          </cell>
          <cell r="J2393" t="str">
            <v/>
          </cell>
          <cell r="K2393" t="str">
            <v/>
          </cell>
          <cell r="L2393" t="str">
            <v/>
          </cell>
          <cell r="M2393" t="str">
            <v>P0049294</v>
          </cell>
          <cell r="N2393" t="str">
            <v>Design - DPW 2010 (Sub-Project)</v>
          </cell>
          <cell r="O2393" t="str">
            <v>316014182</v>
          </cell>
          <cell r="P2393" t="str">
            <v>P0049293</v>
          </cell>
          <cell r="Q2393" t="str">
            <v>W09145 Design for 2010 Const.Project</v>
          </cell>
          <cell r="R2393" t="str">
            <v>316014162</v>
          </cell>
          <cell r="S2393" t="str">
            <v/>
          </cell>
          <cell r="T2393" t="str">
            <v/>
          </cell>
        </row>
        <row r="2394">
          <cell r="A2394" t="str">
            <v>00246401</v>
          </cell>
          <cell r="B2394" t="str">
            <v>0001</v>
          </cell>
          <cell r="C2394" t="str">
            <v>3160</v>
          </cell>
          <cell r="D2394" t="str">
            <v>00246401</v>
          </cell>
          <cell r="E2394" t="str">
            <v>W10272 Eglinton Ave W OH Line Rel 88M46</v>
          </cell>
          <cell r="F2394" t="str">
            <v>316010180</v>
          </cell>
          <cell r="G2394" t="str">
            <v>20090504</v>
          </cell>
          <cell r="H2394" t="str">
            <v>0000003445</v>
          </cell>
          <cell r="I2394" t="str">
            <v>John Trybel</v>
          </cell>
          <cell r="J2394" t="str">
            <v/>
          </cell>
          <cell r="K2394" t="str">
            <v/>
          </cell>
          <cell r="L2394" t="str">
            <v/>
          </cell>
          <cell r="M2394" t="str">
            <v>P0049294</v>
          </cell>
          <cell r="N2394" t="str">
            <v>Design - DPW 2010 (Sub-Project)</v>
          </cell>
          <cell r="O2394" t="str">
            <v>316014182</v>
          </cell>
          <cell r="P2394" t="str">
            <v>P0049293</v>
          </cell>
          <cell r="Q2394" t="str">
            <v>W09145 Design for 2010 Const.Project</v>
          </cell>
          <cell r="R2394" t="str">
            <v>316014162</v>
          </cell>
          <cell r="S2394" t="str">
            <v/>
          </cell>
          <cell r="T2394" t="str">
            <v/>
          </cell>
        </row>
        <row r="2395">
          <cell r="A2395" t="str">
            <v>00246404</v>
          </cell>
          <cell r="B2395" t="str">
            <v>0001</v>
          </cell>
          <cell r="C2395" t="str">
            <v>4310</v>
          </cell>
          <cell r="D2395" t="str">
            <v>00246404</v>
          </cell>
          <cell r="E2395" t="str">
            <v>CCM Design Project Tracking Template</v>
          </cell>
          <cell r="F2395" t="str">
            <v>431010105</v>
          </cell>
          <cell r="G2395" t="str">
            <v>20090504</v>
          </cell>
          <cell r="H2395" t="str">
            <v>0000007150</v>
          </cell>
          <cell r="I2395" t="str">
            <v>Leonardo Ricci</v>
          </cell>
          <cell r="J2395" t="str">
            <v/>
          </cell>
          <cell r="K2395" t="str">
            <v/>
          </cell>
          <cell r="L2395" t="str">
            <v/>
          </cell>
          <cell r="M2395" t="str">
            <v>P0027991</v>
          </cell>
          <cell r="N2395" t="str">
            <v>Leo Ricci PRELIM DESIGN CAP</v>
          </cell>
          <cell r="O2395" t="str">
            <v>431010105</v>
          </cell>
          <cell r="P2395" t="str">
            <v>P0011853</v>
          </cell>
          <cell r="Q2395" t="str">
            <v>CCM-East PRELIM DESIGN - UNDRW/MILNER</v>
          </cell>
          <cell r="R2395" t="str">
            <v>431016130</v>
          </cell>
          <cell r="S2395" t="str">
            <v/>
          </cell>
          <cell r="T2395" t="str">
            <v/>
          </cell>
        </row>
        <row r="2396">
          <cell r="A2396" t="str">
            <v>00246422</v>
          </cell>
          <cell r="B2396" t="str">
            <v>0001</v>
          </cell>
          <cell r="C2396" t="str">
            <v>4360</v>
          </cell>
          <cell r="D2396" t="str">
            <v>00246422</v>
          </cell>
          <cell r="E2396" t="str">
            <v>CAPTITAL CONTRI-2555 ST CLAIR AV W-CONNE</v>
          </cell>
          <cell r="F2396" t="str">
            <v>436016105</v>
          </cell>
          <cell r="G2396" t="str">
            <v>20090504</v>
          </cell>
          <cell r="H2396" t="str">
            <v>0000003683</v>
          </cell>
          <cell r="I2396" t="str">
            <v>Karen Ramkhalawan</v>
          </cell>
          <cell r="J2396" t="str">
            <v/>
          </cell>
          <cell r="K2396" t="str">
            <v/>
          </cell>
          <cell r="L2396" t="str">
            <v/>
          </cell>
          <cell r="M2396" t="str">
            <v>P0051673</v>
          </cell>
          <cell r="N2396" t="str">
            <v>CONTRIB$-</v>
          </cell>
          <cell r="O2396" t="str">
            <v>436016105</v>
          </cell>
          <cell r="P2396" t="str">
            <v>P0051668</v>
          </cell>
          <cell r="Q2396" t="str">
            <v>2555 ST CLAIR AV W-CONNECT+EXP+ENHANCEM.</v>
          </cell>
          <cell r="R2396" t="str">
            <v>436016105</v>
          </cell>
          <cell r="S2396" t="str">
            <v/>
          </cell>
          <cell r="T2396" t="str">
            <v/>
          </cell>
        </row>
        <row r="2397">
          <cell r="A2397" t="str">
            <v>00246445</v>
          </cell>
          <cell r="B2397" t="str">
            <v>0001</v>
          </cell>
          <cell r="C2397" t="str">
            <v>3720</v>
          </cell>
          <cell r="D2397" t="str">
            <v>00246445</v>
          </cell>
          <cell r="E2397" t="str">
            <v>HEATH W 105 P29: REPL POLE</v>
          </cell>
          <cell r="F2397" t="str">
            <v>372017163</v>
          </cell>
          <cell r="G2397" t="str">
            <v>20090504</v>
          </cell>
          <cell r="H2397" t="str">
            <v>0000003558</v>
          </cell>
          <cell r="I2397" t="str">
            <v>Barbara Farrar</v>
          </cell>
          <cell r="J2397" t="str">
            <v>20091230</v>
          </cell>
          <cell r="K2397" t="str">
            <v>0000003282</v>
          </cell>
          <cell r="L2397" t="str">
            <v>20100106</v>
          </cell>
          <cell r="M2397" t="str">
            <v>P0049500</v>
          </cell>
          <cell r="N2397" t="str">
            <v>CS Replace Poles (Sub-Project)</v>
          </cell>
          <cell r="O2397" t="str">
            <v>372010250</v>
          </cell>
          <cell r="P2397" t="str">
            <v>P0049499</v>
          </cell>
          <cell r="Q2397" t="str">
            <v>CS 2009 CAPITAL REPLACE O/H EQUIP (West)</v>
          </cell>
          <cell r="R2397" t="str">
            <v>372017163</v>
          </cell>
          <cell r="S2397" t="str">
            <v/>
          </cell>
          <cell r="T2397" t="str">
            <v>0000003282</v>
          </cell>
        </row>
        <row r="2398">
          <cell r="A2398" t="str">
            <v>00246493</v>
          </cell>
          <cell r="B2398" t="str">
            <v>0001</v>
          </cell>
          <cell r="C2398" t="str">
            <v>3720</v>
          </cell>
          <cell r="D2398" t="str">
            <v>00246493</v>
          </cell>
          <cell r="E2398" t="str">
            <v>FLEET C/C 5643 5642 5644 B2T: UG PRI</v>
          </cell>
          <cell r="F2398" t="str">
            <v>372017164</v>
          </cell>
          <cell r="G2398" t="str">
            <v>20090505</v>
          </cell>
          <cell r="H2398" t="str">
            <v>0000003558</v>
          </cell>
          <cell r="I2398" t="str">
            <v>Barbara Farrar</v>
          </cell>
          <cell r="J2398" t="str">
            <v>20091230</v>
          </cell>
          <cell r="K2398" t="str">
            <v>0000003282</v>
          </cell>
          <cell r="L2398" t="str">
            <v>20100120</v>
          </cell>
          <cell r="M2398" t="str">
            <v>P0049525</v>
          </cell>
          <cell r="N2398" t="str">
            <v>CS Cable Replacement (Sub-Project)</v>
          </cell>
          <cell r="O2398" t="str">
            <v>372010220</v>
          </cell>
          <cell r="P2398" t="str">
            <v>P0049524</v>
          </cell>
          <cell r="Q2398" t="str">
            <v>CS 2009 CAPITAL REPLACEMENT UG (West)</v>
          </cell>
          <cell r="R2398" t="str">
            <v>372017164</v>
          </cell>
          <cell r="S2398" t="str">
            <v/>
          </cell>
          <cell r="T2398" t="str">
            <v>0000003282</v>
          </cell>
        </row>
        <row r="2399">
          <cell r="A2399" t="str">
            <v>00246512</v>
          </cell>
          <cell r="B2399" t="str">
            <v>0001</v>
          </cell>
          <cell r="C2399" t="str">
            <v>4360</v>
          </cell>
          <cell r="D2399" t="str">
            <v>00246512</v>
          </cell>
          <cell r="E2399" t="str">
            <v>1001 QUEEN STREET W. DEPOSIT/CONSTRUCTIO</v>
          </cell>
          <cell r="F2399" t="str">
            <v>436010105</v>
          </cell>
          <cell r="G2399" t="str">
            <v>20090505</v>
          </cell>
          <cell r="H2399" t="str">
            <v>0000003972</v>
          </cell>
          <cell r="I2399" t="str">
            <v>Nick Pignatari</v>
          </cell>
          <cell r="J2399" t="str">
            <v/>
          </cell>
          <cell r="K2399" t="str">
            <v/>
          </cell>
          <cell r="L2399" t="str">
            <v/>
          </cell>
          <cell r="M2399" t="str">
            <v>P0051951</v>
          </cell>
          <cell r="N2399" t="str">
            <v>CONTRIB$-1001 QUEEN ST. (CAMH)  Contesta</v>
          </cell>
          <cell r="O2399" t="str">
            <v>436010105</v>
          </cell>
          <cell r="P2399" t="str">
            <v>P0051948</v>
          </cell>
          <cell r="Q2399" t="str">
            <v>1001 QUEEN ST. (CAMH)  Contestable</v>
          </cell>
          <cell r="R2399" t="str">
            <v>436016105</v>
          </cell>
          <cell r="S2399" t="str">
            <v/>
          </cell>
          <cell r="T2399" t="str">
            <v/>
          </cell>
        </row>
        <row r="2400">
          <cell r="A2400" t="str">
            <v>00246516</v>
          </cell>
          <cell r="B2400" t="str">
            <v>0001</v>
          </cell>
          <cell r="C2400" t="str">
            <v>3310</v>
          </cell>
          <cell r="D2400" t="str">
            <v>00246516</v>
          </cell>
          <cell r="E2400" t="str">
            <v>S10235 60 EGL Rem. Comm. Lines (WO)</v>
          </cell>
          <cell r="F2400" t="str">
            <v>331014170</v>
          </cell>
          <cell r="G2400" t="str">
            <v>20090505</v>
          </cell>
          <cell r="H2400" t="str">
            <v>0000002909</v>
          </cell>
          <cell r="I2400" t="str">
            <v>Michael Culos</v>
          </cell>
          <cell r="J2400" t="str">
            <v/>
          </cell>
          <cell r="K2400" t="str">
            <v/>
          </cell>
          <cell r="L2400" t="str">
            <v/>
          </cell>
          <cell r="M2400" t="str">
            <v>P0049783</v>
          </cell>
          <cell r="N2400" t="str">
            <v>Station Design  SP</v>
          </cell>
          <cell r="O2400" t="str">
            <v>331014170</v>
          </cell>
          <cell r="P2400" t="str">
            <v>P0049782</v>
          </cell>
          <cell r="Q2400" t="str">
            <v>S09263: Station Design for 2010</v>
          </cell>
          <cell r="R2400" t="str">
            <v>331014170</v>
          </cell>
          <cell r="S2400" t="str">
            <v/>
          </cell>
          <cell r="T2400" t="str">
            <v/>
          </cell>
        </row>
        <row r="2401">
          <cell r="A2401" t="str">
            <v>00246520</v>
          </cell>
          <cell r="B2401" t="str">
            <v>0001</v>
          </cell>
          <cell r="C2401" t="str">
            <v>4100</v>
          </cell>
          <cell r="D2401" t="str">
            <v>00246520</v>
          </cell>
          <cell r="E2401" t="str">
            <v>NEW METER TESTING</v>
          </cell>
          <cell r="F2401" t="str">
            <v>410011382</v>
          </cell>
          <cell r="G2401" t="str">
            <v>20090505</v>
          </cell>
          <cell r="H2401" t="str">
            <v>0000002953</v>
          </cell>
          <cell r="I2401" t="str">
            <v>Linvor Mckoy</v>
          </cell>
          <cell r="J2401" t="str">
            <v/>
          </cell>
          <cell r="K2401" t="str">
            <v/>
          </cell>
          <cell r="L2401" t="str">
            <v/>
          </cell>
          <cell r="M2401" t="str">
            <v>P0049148</v>
          </cell>
          <cell r="N2401" t="str">
            <v>2009 CAPEX -METER TEST SHOP SUB PROJEC</v>
          </cell>
          <cell r="O2401" t="str">
            <v>410011382</v>
          </cell>
          <cell r="P2401" t="str">
            <v>P0049147</v>
          </cell>
          <cell r="Q2401" t="str">
            <v>2009 BUD CAPEX - METER TEST SHOP PARENT</v>
          </cell>
          <cell r="R2401" t="str">
            <v>410011382</v>
          </cell>
          <cell r="S2401" t="str">
            <v/>
          </cell>
          <cell r="T2401" t="str">
            <v/>
          </cell>
        </row>
        <row r="2402">
          <cell r="A2402" t="str">
            <v>00246521</v>
          </cell>
          <cell r="B2402" t="str">
            <v>0001</v>
          </cell>
          <cell r="C2402" t="str">
            <v>3720</v>
          </cell>
          <cell r="D2402" t="str">
            <v>00246521</v>
          </cell>
          <cell r="E2402" t="str">
            <v>ROSEDALE VALLEY RD 100;REPL 2 POLES</v>
          </cell>
          <cell r="F2402" t="str">
            <v>372017163</v>
          </cell>
          <cell r="G2402" t="str">
            <v>20090505</v>
          </cell>
          <cell r="H2402" t="str">
            <v>0000003863</v>
          </cell>
          <cell r="I2402" t="str">
            <v>Barry Conrad</v>
          </cell>
          <cell r="J2402" t="str">
            <v>20091126</v>
          </cell>
          <cell r="K2402" t="str">
            <v>0000008049</v>
          </cell>
          <cell r="L2402" t="str">
            <v>20091231</v>
          </cell>
          <cell r="M2402" t="str">
            <v>P0049500</v>
          </cell>
          <cell r="N2402" t="str">
            <v>CS Replace Poles (Sub-Project)</v>
          </cell>
          <cell r="O2402" t="str">
            <v>372010250</v>
          </cell>
          <cell r="P2402" t="str">
            <v>P0049499</v>
          </cell>
          <cell r="Q2402" t="str">
            <v>CS 2009 CAPITAL REPLACE O/H EQUIP (West)</v>
          </cell>
          <cell r="R2402" t="str">
            <v>372017163</v>
          </cell>
          <cell r="S2402" t="str">
            <v/>
          </cell>
          <cell r="T2402" t="str">
            <v>0000003282</v>
          </cell>
        </row>
        <row r="2403">
          <cell r="A2403" t="str">
            <v>00246522</v>
          </cell>
          <cell r="B2403" t="str">
            <v>0001</v>
          </cell>
          <cell r="C2403" t="str">
            <v>3720</v>
          </cell>
          <cell r="D2403" t="str">
            <v>00246522</v>
          </cell>
          <cell r="E2403" t="str">
            <v>OH - Switching/Arrange Outages (WO)</v>
          </cell>
          <cell r="F2403" t="str">
            <v>372017163</v>
          </cell>
          <cell r="G2403" t="str">
            <v>20090505</v>
          </cell>
          <cell r="H2403" t="str">
            <v>0000007422</v>
          </cell>
          <cell r="I2403" t="str">
            <v>Tony Abate</v>
          </cell>
          <cell r="J2403" t="str">
            <v>20091230</v>
          </cell>
          <cell r="K2403" t="str">
            <v>0000003282</v>
          </cell>
          <cell r="L2403" t="str">
            <v>20100120</v>
          </cell>
          <cell r="M2403" t="str">
            <v>P0051584</v>
          </cell>
          <cell r="N2403" t="str">
            <v>OH Belt Line Rebld - Overdale MS -</v>
          </cell>
          <cell r="O2403" t="str">
            <v>372017163</v>
          </cell>
          <cell r="P2403" t="str">
            <v>P0050792</v>
          </cell>
          <cell r="Q2403" t="str">
            <v>2009 FESI Initiative</v>
          </cell>
          <cell r="R2403" t="str">
            <v>372017163</v>
          </cell>
          <cell r="S2403" t="str">
            <v/>
          </cell>
          <cell r="T2403" t="str">
            <v/>
          </cell>
        </row>
        <row r="2404">
          <cell r="A2404" t="str">
            <v>00246523</v>
          </cell>
          <cell r="B2404" t="str">
            <v>0001</v>
          </cell>
          <cell r="C2404" t="str">
            <v>3720</v>
          </cell>
          <cell r="D2404" t="str">
            <v>00246523</v>
          </cell>
          <cell r="E2404" t="str">
            <v>OH - Inst Poles, Anchors, Framing (WO)</v>
          </cell>
          <cell r="F2404" t="str">
            <v>372017163</v>
          </cell>
          <cell r="G2404" t="str">
            <v>20090505</v>
          </cell>
          <cell r="H2404" t="str">
            <v>0000007422</v>
          </cell>
          <cell r="I2404" t="str">
            <v>Tony Abate</v>
          </cell>
          <cell r="J2404" t="str">
            <v>20091230</v>
          </cell>
          <cell r="K2404" t="str">
            <v>0000003282</v>
          </cell>
          <cell r="L2404" t="str">
            <v>20100120</v>
          </cell>
          <cell r="M2404" t="str">
            <v>P0051584</v>
          </cell>
          <cell r="N2404" t="str">
            <v>OH Belt Line Rebld - Overdale MS -</v>
          </cell>
          <cell r="O2404" t="str">
            <v>372017163</v>
          </cell>
          <cell r="P2404" t="str">
            <v>P0050792</v>
          </cell>
          <cell r="Q2404" t="str">
            <v>2009 FESI Initiative</v>
          </cell>
          <cell r="R2404" t="str">
            <v>372017163</v>
          </cell>
          <cell r="S2404" t="str">
            <v/>
          </cell>
          <cell r="T2404" t="str">
            <v/>
          </cell>
        </row>
        <row r="2405">
          <cell r="A2405" t="str">
            <v>00246524</v>
          </cell>
          <cell r="B2405" t="str">
            <v>0001</v>
          </cell>
          <cell r="C2405" t="str">
            <v>3720</v>
          </cell>
          <cell r="D2405" t="str">
            <v>00246524</v>
          </cell>
          <cell r="E2405" t="str">
            <v>OH - Prim &amp; Sec Stringing/Transfers (WO)</v>
          </cell>
          <cell r="F2405" t="str">
            <v>372017163</v>
          </cell>
          <cell r="G2405" t="str">
            <v>20090505</v>
          </cell>
          <cell r="H2405" t="str">
            <v>0000007422</v>
          </cell>
          <cell r="I2405" t="str">
            <v>Tony Abate</v>
          </cell>
          <cell r="J2405" t="str">
            <v>20091230</v>
          </cell>
          <cell r="K2405" t="str">
            <v>0000003282</v>
          </cell>
          <cell r="L2405" t="str">
            <v>20100120</v>
          </cell>
          <cell r="M2405" t="str">
            <v>P0051584</v>
          </cell>
          <cell r="N2405" t="str">
            <v>OH Belt Line Rebld - Overdale MS -</v>
          </cell>
          <cell r="O2405" t="str">
            <v>372017163</v>
          </cell>
          <cell r="P2405" t="str">
            <v>P0050792</v>
          </cell>
          <cell r="Q2405" t="str">
            <v>2009 FESI Initiative</v>
          </cell>
          <cell r="R2405" t="str">
            <v>372017163</v>
          </cell>
          <cell r="S2405" t="str">
            <v/>
          </cell>
          <cell r="T2405" t="str">
            <v/>
          </cell>
        </row>
        <row r="2406">
          <cell r="A2406" t="str">
            <v>00246525</v>
          </cell>
          <cell r="B2406" t="str">
            <v>0001</v>
          </cell>
          <cell r="C2406" t="str">
            <v>3720</v>
          </cell>
          <cell r="D2406" t="str">
            <v>00246525</v>
          </cell>
          <cell r="E2406" t="str">
            <v>OH - Secondary Services (WO)</v>
          </cell>
          <cell r="F2406" t="str">
            <v>372017163</v>
          </cell>
          <cell r="G2406" t="str">
            <v>20090505</v>
          </cell>
          <cell r="H2406" t="str">
            <v>0000007422</v>
          </cell>
          <cell r="I2406" t="str">
            <v>Tony Abate</v>
          </cell>
          <cell r="J2406" t="str">
            <v>20091230</v>
          </cell>
          <cell r="K2406" t="str">
            <v>0000003282</v>
          </cell>
          <cell r="L2406" t="str">
            <v>20100120</v>
          </cell>
          <cell r="M2406" t="str">
            <v>P0051584</v>
          </cell>
          <cell r="N2406" t="str">
            <v>OH Belt Line Rebld - Overdale MS -</v>
          </cell>
          <cell r="O2406" t="str">
            <v>372017163</v>
          </cell>
          <cell r="P2406" t="str">
            <v>P0050792</v>
          </cell>
          <cell r="Q2406" t="str">
            <v>2009 FESI Initiative</v>
          </cell>
          <cell r="R2406" t="str">
            <v>372017163</v>
          </cell>
          <cell r="S2406" t="str">
            <v/>
          </cell>
          <cell r="T2406" t="str">
            <v/>
          </cell>
        </row>
        <row r="2407">
          <cell r="A2407" t="str">
            <v>00246526</v>
          </cell>
          <cell r="B2407" t="str">
            <v>0001</v>
          </cell>
          <cell r="C2407" t="str">
            <v>3720</v>
          </cell>
          <cell r="D2407" t="str">
            <v>00246526</v>
          </cell>
          <cell r="E2407" t="str">
            <v>OH - Transformer Installation (WO)</v>
          </cell>
          <cell r="F2407" t="str">
            <v>372017163</v>
          </cell>
          <cell r="G2407" t="str">
            <v>20090505</v>
          </cell>
          <cell r="H2407" t="str">
            <v>0000007422</v>
          </cell>
          <cell r="I2407" t="str">
            <v>Tony Abate</v>
          </cell>
          <cell r="J2407" t="str">
            <v>20091230</v>
          </cell>
          <cell r="K2407" t="str">
            <v>0000003282</v>
          </cell>
          <cell r="L2407" t="str">
            <v>20100120</v>
          </cell>
          <cell r="M2407" t="str">
            <v>P0051584</v>
          </cell>
          <cell r="N2407" t="str">
            <v>OH Belt Line Rebld - Overdale MS -</v>
          </cell>
          <cell r="O2407" t="str">
            <v>372017163</v>
          </cell>
          <cell r="P2407" t="str">
            <v>P0050792</v>
          </cell>
          <cell r="Q2407" t="str">
            <v>2009 FESI Initiative</v>
          </cell>
          <cell r="R2407" t="str">
            <v>372017163</v>
          </cell>
          <cell r="S2407" t="str">
            <v/>
          </cell>
          <cell r="T2407" t="str">
            <v/>
          </cell>
        </row>
        <row r="2408">
          <cell r="A2408" t="str">
            <v>00246527</v>
          </cell>
          <cell r="B2408" t="str">
            <v>0001</v>
          </cell>
          <cell r="C2408" t="str">
            <v>3720</v>
          </cell>
          <cell r="D2408" t="str">
            <v>00246527</v>
          </cell>
          <cell r="E2408" t="str">
            <v>Rem - Cable &amp; Equipment Removals (WO)</v>
          </cell>
          <cell r="F2408" t="str">
            <v>372017163</v>
          </cell>
          <cell r="G2408" t="str">
            <v>20090505</v>
          </cell>
          <cell r="H2408" t="str">
            <v>0000007422</v>
          </cell>
          <cell r="I2408" t="str">
            <v>Tony Abate</v>
          </cell>
          <cell r="J2408" t="str">
            <v>20091230</v>
          </cell>
          <cell r="K2408" t="str">
            <v>0000003282</v>
          </cell>
          <cell r="L2408" t="str">
            <v/>
          </cell>
          <cell r="M2408" t="str">
            <v>P0051585</v>
          </cell>
          <cell r="N2408" t="str">
            <v>Rem Belt Line Rebld - Overdale MS -</v>
          </cell>
          <cell r="O2408" t="str">
            <v>372017163</v>
          </cell>
          <cell r="P2408" t="str">
            <v>P0050792</v>
          </cell>
          <cell r="Q2408" t="str">
            <v>2009 FESI Initiative</v>
          </cell>
          <cell r="R2408" t="str">
            <v>372017163</v>
          </cell>
          <cell r="S2408" t="str">
            <v/>
          </cell>
          <cell r="T2408" t="str">
            <v/>
          </cell>
        </row>
        <row r="2409">
          <cell r="A2409" t="str">
            <v>00246533</v>
          </cell>
          <cell r="B2409" t="str">
            <v>0001</v>
          </cell>
          <cell r="C2409" t="str">
            <v>4360</v>
          </cell>
          <cell r="D2409" t="str">
            <v>00246533</v>
          </cell>
          <cell r="E2409" t="str">
            <v>Civil (WO)</v>
          </cell>
          <cell r="F2409" t="str">
            <v>436016105</v>
          </cell>
          <cell r="G2409" t="str">
            <v>20090505</v>
          </cell>
          <cell r="H2409" t="str">
            <v>0000002959</v>
          </cell>
          <cell r="I2409" t="str">
            <v>Michael Stavroff</v>
          </cell>
          <cell r="J2409" t="str">
            <v/>
          </cell>
          <cell r="K2409" t="str">
            <v/>
          </cell>
          <cell r="L2409" t="str">
            <v/>
          </cell>
          <cell r="M2409" t="str">
            <v>P0051587</v>
          </cell>
          <cell r="N2409" t="str">
            <v>CRTR-335 Judson St - 500kVA Pad</v>
          </cell>
          <cell r="O2409" t="str">
            <v>436016105</v>
          </cell>
          <cell r="P2409" t="str">
            <v>P0051586</v>
          </cell>
          <cell r="Q2409" t="str">
            <v>335 Judson St - 500kVA Pad</v>
          </cell>
          <cell r="R2409" t="str">
            <v>436016105</v>
          </cell>
          <cell r="S2409" t="str">
            <v/>
          </cell>
          <cell r="T2409" t="str">
            <v/>
          </cell>
        </row>
        <row r="2410">
          <cell r="A2410" t="str">
            <v>00246535</v>
          </cell>
          <cell r="B2410" t="str">
            <v>0001</v>
          </cell>
          <cell r="C2410" t="str">
            <v>4360</v>
          </cell>
          <cell r="D2410" t="str">
            <v>00246535</v>
          </cell>
          <cell r="E2410" t="str">
            <v>OH - Install Poles &amp; Anchors (WO)</v>
          </cell>
          <cell r="F2410" t="str">
            <v>436016105</v>
          </cell>
          <cell r="G2410" t="str">
            <v>20090505</v>
          </cell>
          <cell r="H2410" t="str">
            <v>0000002959</v>
          </cell>
          <cell r="I2410" t="str">
            <v>Michael Stavroff</v>
          </cell>
          <cell r="J2410" t="str">
            <v/>
          </cell>
          <cell r="K2410" t="str">
            <v/>
          </cell>
          <cell r="L2410" t="str">
            <v/>
          </cell>
          <cell r="M2410" t="str">
            <v>P0051588</v>
          </cell>
          <cell r="N2410" t="str">
            <v>OH-335 Judson St - 500kVA Pad</v>
          </cell>
          <cell r="O2410" t="str">
            <v>436016105</v>
          </cell>
          <cell r="P2410" t="str">
            <v>P0051586</v>
          </cell>
          <cell r="Q2410" t="str">
            <v>335 Judson St - 500kVA Pad</v>
          </cell>
          <cell r="R2410" t="str">
            <v>436016105</v>
          </cell>
          <cell r="S2410" t="str">
            <v/>
          </cell>
          <cell r="T2410" t="str">
            <v/>
          </cell>
        </row>
        <row r="2411">
          <cell r="A2411" t="str">
            <v>00246536</v>
          </cell>
          <cell r="B2411" t="str">
            <v>0001</v>
          </cell>
          <cell r="C2411" t="str">
            <v>4360</v>
          </cell>
          <cell r="D2411" t="str">
            <v>00246536</v>
          </cell>
          <cell r="E2411" t="str">
            <v>OH-Prim &amp; Sec Frame/String/Transfer (WO)</v>
          </cell>
          <cell r="F2411" t="str">
            <v>436016105</v>
          </cell>
          <cell r="G2411" t="str">
            <v>20090505</v>
          </cell>
          <cell r="H2411" t="str">
            <v>0000002959</v>
          </cell>
          <cell r="I2411" t="str">
            <v>Michael Stavroff</v>
          </cell>
          <cell r="J2411" t="str">
            <v/>
          </cell>
          <cell r="K2411" t="str">
            <v/>
          </cell>
          <cell r="L2411" t="str">
            <v/>
          </cell>
          <cell r="M2411" t="str">
            <v>P0051588</v>
          </cell>
          <cell r="N2411" t="str">
            <v>OH-335 Judson St - 500kVA Pad</v>
          </cell>
          <cell r="O2411" t="str">
            <v>436016105</v>
          </cell>
          <cell r="P2411" t="str">
            <v>P0051586</v>
          </cell>
          <cell r="Q2411" t="str">
            <v>335 Judson St - 500kVA Pad</v>
          </cell>
          <cell r="R2411" t="str">
            <v>436016105</v>
          </cell>
          <cell r="S2411" t="str">
            <v/>
          </cell>
          <cell r="T2411" t="str">
            <v/>
          </cell>
        </row>
        <row r="2412">
          <cell r="A2412" t="str">
            <v>00246537</v>
          </cell>
          <cell r="B2412" t="str">
            <v>0001</v>
          </cell>
          <cell r="C2412" t="str">
            <v>4360</v>
          </cell>
          <cell r="D2412" t="str">
            <v>00246537</v>
          </cell>
          <cell r="E2412" t="str">
            <v>OH - Switch Installation (WO)</v>
          </cell>
          <cell r="F2412" t="str">
            <v>436016105</v>
          </cell>
          <cell r="G2412" t="str">
            <v>20090505</v>
          </cell>
          <cell r="H2412" t="str">
            <v>0000002959</v>
          </cell>
          <cell r="I2412" t="str">
            <v>Michael Stavroff</v>
          </cell>
          <cell r="J2412" t="str">
            <v/>
          </cell>
          <cell r="K2412" t="str">
            <v/>
          </cell>
          <cell r="L2412" t="str">
            <v/>
          </cell>
          <cell r="M2412" t="str">
            <v>P0051588</v>
          </cell>
          <cell r="N2412" t="str">
            <v>OH-335 Judson St - 500kVA Pad</v>
          </cell>
          <cell r="O2412" t="str">
            <v>436016105</v>
          </cell>
          <cell r="P2412" t="str">
            <v>P0051586</v>
          </cell>
          <cell r="Q2412" t="str">
            <v>335 Judson St - 500kVA Pad</v>
          </cell>
          <cell r="R2412" t="str">
            <v>436016105</v>
          </cell>
          <cell r="S2412" t="str">
            <v/>
          </cell>
          <cell r="T2412" t="str">
            <v/>
          </cell>
        </row>
        <row r="2413">
          <cell r="A2413" t="str">
            <v>00246540</v>
          </cell>
          <cell r="B2413" t="str">
            <v>0001</v>
          </cell>
          <cell r="C2413" t="str">
            <v>4360</v>
          </cell>
          <cell r="D2413" t="str">
            <v>00246540</v>
          </cell>
          <cell r="E2413" t="str">
            <v>UG - Terminations/Joints/Splices (WO)</v>
          </cell>
          <cell r="F2413" t="str">
            <v>436016105</v>
          </cell>
          <cell r="G2413" t="str">
            <v>20090505</v>
          </cell>
          <cell r="H2413" t="str">
            <v>0000002959</v>
          </cell>
          <cell r="I2413" t="str">
            <v>Michael Stavroff</v>
          </cell>
          <cell r="J2413" t="str">
            <v/>
          </cell>
          <cell r="K2413" t="str">
            <v/>
          </cell>
          <cell r="L2413" t="str">
            <v/>
          </cell>
          <cell r="M2413" t="str">
            <v>P0051589</v>
          </cell>
          <cell r="N2413" t="str">
            <v>UG-335 Judson St - 500kVA Pad</v>
          </cell>
          <cell r="O2413" t="str">
            <v>436016105</v>
          </cell>
          <cell r="P2413" t="str">
            <v>P0051586</v>
          </cell>
          <cell r="Q2413" t="str">
            <v>335 Judson St - 500kVA Pad</v>
          </cell>
          <cell r="R2413" t="str">
            <v>436016105</v>
          </cell>
          <cell r="S2413" t="str">
            <v/>
          </cell>
          <cell r="T2413" t="str">
            <v/>
          </cell>
        </row>
        <row r="2414">
          <cell r="A2414" t="str">
            <v>00246542</v>
          </cell>
          <cell r="B2414" t="str">
            <v>0001</v>
          </cell>
          <cell r="C2414" t="str">
            <v>4360</v>
          </cell>
          <cell r="D2414" t="str">
            <v>00246542</v>
          </cell>
          <cell r="E2414" t="str">
            <v>UG -3PH Transformer  (WO)</v>
          </cell>
          <cell r="F2414" t="str">
            <v>436016105</v>
          </cell>
          <cell r="G2414" t="str">
            <v>20090505</v>
          </cell>
          <cell r="H2414" t="str">
            <v>0000002959</v>
          </cell>
          <cell r="I2414" t="str">
            <v>Michael Stavroff</v>
          </cell>
          <cell r="J2414" t="str">
            <v/>
          </cell>
          <cell r="K2414" t="str">
            <v/>
          </cell>
          <cell r="L2414" t="str">
            <v/>
          </cell>
          <cell r="M2414" t="str">
            <v>P0051589</v>
          </cell>
          <cell r="N2414" t="str">
            <v>UG-335 Judson St - 500kVA Pad</v>
          </cell>
          <cell r="O2414" t="str">
            <v>436016105</v>
          </cell>
          <cell r="P2414" t="str">
            <v>P0051586</v>
          </cell>
          <cell r="Q2414" t="str">
            <v>335 Judson St - 500kVA Pad</v>
          </cell>
          <cell r="R2414" t="str">
            <v>436016105</v>
          </cell>
          <cell r="S2414" t="str">
            <v/>
          </cell>
          <cell r="T2414" t="str">
            <v/>
          </cell>
        </row>
        <row r="2415">
          <cell r="A2415" t="str">
            <v>00246545</v>
          </cell>
          <cell r="B2415" t="str">
            <v>0001</v>
          </cell>
          <cell r="C2415" t="str">
            <v>4360</v>
          </cell>
          <cell r="D2415" t="str">
            <v>00246545</v>
          </cell>
          <cell r="E2415" t="str">
            <v>Capital Contribution (WO)</v>
          </cell>
          <cell r="F2415" t="str">
            <v>436016105</v>
          </cell>
          <cell r="G2415" t="str">
            <v>20090505</v>
          </cell>
          <cell r="H2415" t="str">
            <v>0000002959</v>
          </cell>
          <cell r="I2415" t="str">
            <v>Michael Stavroff</v>
          </cell>
          <cell r="J2415" t="str">
            <v/>
          </cell>
          <cell r="K2415" t="str">
            <v/>
          </cell>
          <cell r="L2415" t="str">
            <v/>
          </cell>
          <cell r="M2415" t="str">
            <v>P0051592</v>
          </cell>
          <cell r="N2415" t="str">
            <v>CONTRIB$-335 Judson St - 500kVA Pad</v>
          </cell>
          <cell r="O2415" t="str">
            <v>436016105</v>
          </cell>
          <cell r="P2415" t="str">
            <v>P0051586</v>
          </cell>
          <cell r="Q2415" t="str">
            <v>335 Judson St - 500kVA Pad</v>
          </cell>
          <cell r="R2415" t="str">
            <v>436016105</v>
          </cell>
          <cell r="S2415" t="str">
            <v/>
          </cell>
          <cell r="T2415" t="str">
            <v/>
          </cell>
        </row>
        <row r="2416">
          <cell r="A2416" t="str">
            <v>00246553</v>
          </cell>
          <cell r="B2416" t="str">
            <v>0001</v>
          </cell>
          <cell r="C2416" t="str">
            <v>4310</v>
          </cell>
          <cell r="D2416" t="str">
            <v>00246553</v>
          </cell>
          <cell r="E2416" t="str">
            <v>21 Rippleton UG - 3 PH Transformer (WO)</v>
          </cell>
          <cell r="F2416" t="str">
            <v>431016230</v>
          </cell>
          <cell r="G2416" t="str">
            <v>20090505</v>
          </cell>
          <cell r="H2416" t="str">
            <v>0000003562</v>
          </cell>
          <cell r="I2416" t="str">
            <v>Warren Kingston</v>
          </cell>
          <cell r="J2416" t="str">
            <v/>
          </cell>
          <cell r="K2416" t="str">
            <v/>
          </cell>
          <cell r="L2416" t="str">
            <v>20100105</v>
          </cell>
          <cell r="M2416" t="str">
            <v>P0051596</v>
          </cell>
          <cell r="N2416" t="str">
            <v>UG- 21 Rippleton</v>
          </cell>
          <cell r="O2416" t="str">
            <v>431016105</v>
          </cell>
          <cell r="P2416" t="str">
            <v>P0051593</v>
          </cell>
          <cell r="Q2416" t="str">
            <v>21 Rippleton Rd - Rippleton PS</v>
          </cell>
          <cell r="R2416" t="str">
            <v>431016105</v>
          </cell>
          <cell r="S2416" t="str">
            <v>20091021</v>
          </cell>
          <cell r="T2416" t="str">
            <v/>
          </cell>
        </row>
        <row r="2417">
          <cell r="A2417" t="str">
            <v>00246601</v>
          </cell>
          <cell r="B2417" t="str">
            <v>0001</v>
          </cell>
          <cell r="C2417" t="str">
            <v>3310</v>
          </cell>
          <cell r="D2417" t="str">
            <v>00246601</v>
          </cell>
          <cell r="E2417" t="str">
            <v>Station Power Transformers (WO)</v>
          </cell>
          <cell r="F2417" t="str">
            <v>331010170</v>
          </cell>
          <cell r="G2417" t="str">
            <v>20090505</v>
          </cell>
          <cell r="H2417" t="str">
            <v>0000002774</v>
          </cell>
          <cell r="I2417" t="str">
            <v>Paul Shim</v>
          </cell>
          <cell r="J2417" t="str">
            <v>20090709</v>
          </cell>
          <cell r="K2417" t="str">
            <v>0000008517</v>
          </cell>
          <cell r="L2417" t="str">
            <v/>
          </cell>
          <cell r="M2417" t="str">
            <v>P0051615</v>
          </cell>
          <cell r="N2417" t="str">
            <v>CONS-Malamute Sheppard -Repl TR 27.6(SP)</v>
          </cell>
          <cell r="O2417" t="str">
            <v>331010170</v>
          </cell>
          <cell r="P2417" t="str">
            <v>P0051613</v>
          </cell>
          <cell r="Q2417" t="str">
            <v>Malamute Sheppard -Repl TR 27.6/13.8kV</v>
          </cell>
          <cell r="R2417" t="str">
            <v>331014170</v>
          </cell>
          <cell r="S2417" t="str">
            <v/>
          </cell>
          <cell r="T2417" t="str">
            <v/>
          </cell>
        </row>
        <row r="2418">
          <cell r="A2418" t="str">
            <v>00246602</v>
          </cell>
          <cell r="B2418" t="str">
            <v>0001</v>
          </cell>
          <cell r="C2418" t="str">
            <v>3310</v>
          </cell>
          <cell r="D2418" t="str">
            <v>00246602</v>
          </cell>
          <cell r="E2418" t="str">
            <v>Station Power Transformers (WO)</v>
          </cell>
          <cell r="F2418" t="str">
            <v>331010170</v>
          </cell>
          <cell r="G2418" t="str">
            <v>20090505</v>
          </cell>
          <cell r="H2418" t="str">
            <v>0000002774</v>
          </cell>
          <cell r="I2418" t="str">
            <v>Paul Shim</v>
          </cell>
          <cell r="J2418" t="str">
            <v/>
          </cell>
          <cell r="K2418" t="str">
            <v/>
          </cell>
          <cell r="L2418" t="str">
            <v/>
          </cell>
          <cell r="M2418" t="str">
            <v>P0051616</v>
          </cell>
          <cell r="N2418" t="str">
            <v>P&amp;C-Malamute Sheppard -Repl TR 27.6 (SP)</v>
          </cell>
          <cell r="O2418" t="str">
            <v>331010170</v>
          </cell>
          <cell r="P2418" t="str">
            <v>P0051613</v>
          </cell>
          <cell r="Q2418" t="str">
            <v>Malamute Sheppard -Repl TR 27.6/13.8kV</v>
          </cell>
          <cell r="R2418" t="str">
            <v>331014170</v>
          </cell>
          <cell r="S2418" t="str">
            <v/>
          </cell>
          <cell r="T2418" t="str">
            <v/>
          </cell>
        </row>
        <row r="2419">
          <cell r="A2419" t="str">
            <v>00246603</v>
          </cell>
          <cell r="B2419" t="str">
            <v>0001</v>
          </cell>
          <cell r="C2419" t="str">
            <v>3310</v>
          </cell>
          <cell r="D2419" t="str">
            <v>00246603</v>
          </cell>
          <cell r="E2419" t="str">
            <v>Switching (WO)</v>
          </cell>
          <cell r="F2419" t="str">
            <v>331010170</v>
          </cell>
          <cell r="G2419" t="str">
            <v>20090505</v>
          </cell>
          <cell r="H2419" t="str">
            <v>0000002774</v>
          </cell>
          <cell r="I2419" t="str">
            <v>Paul Shim</v>
          </cell>
          <cell r="J2419" t="str">
            <v/>
          </cell>
          <cell r="K2419" t="str">
            <v/>
          </cell>
          <cell r="L2419" t="str">
            <v/>
          </cell>
          <cell r="M2419" t="str">
            <v>P0051617</v>
          </cell>
          <cell r="N2419" t="str">
            <v>CONSOTH-Malamute Sheppard -Repl TR  (SP)</v>
          </cell>
          <cell r="O2419" t="str">
            <v>331010170</v>
          </cell>
          <cell r="P2419" t="str">
            <v>P0051613</v>
          </cell>
          <cell r="Q2419" t="str">
            <v>Malamute Sheppard -Repl TR 27.6/13.8kV</v>
          </cell>
          <cell r="R2419" t="str">
            <v>331014170</v>
          </cell>
          <cell r="S2419" t="str">
            <v/>
          </cell>
          <cell r="T2419" t="str">
            <v/>
          </cell>
        </row>
        <row r="2420">
          <cell r="A2420" t="str">
            <v>00246604</v>
          </cell>
          <cell r="B2420" t="str">
            <v>0001</v>
          </cell>
          <cell r="C2420" t="str">
            <v>3310</v>
          </cell>
          <cell r="D2420" t="str">
            <v>00246604</v>
          </cell>
          <cell r="E2420" t="str">
            <v>FAMD (wo)</v>
          </cell>
          <cell r="F2420" t="str">
            <v>331010170</v>
          </cell>
          <cell r="G2420" t="str">
            <v>20090505</v>
          </cell>
          <cell r="H2420" t="str">
            <v>0000002774</v>
          </cell>
          <cell r="I2420" t="str">
            <v>Paul Shim</v>
          </cell>
          <cell r="J2420" t="str">
            <v/>
          </cell>
          <cell r="K2420" t="str">
            <v/>
          </cell>
          <cell r="L2420" t="str">
            <v/>
          </cell>
          <cell r="M2420" t="str">
            <v>P0051617</v>
          </cell>
          <cell r="N2420" t="str">
            <v>CONSOTH-Malamute Sheppard -Repl TR  (SP)</v>
          </cell>
          <cell r="O2420" t="str">
            <v>331010170</v>
          </cell>
          <cell r="P2420" t="str">
            <v>P0051613</v>
          </cell>
          <cell r="Q2420" t="str">
            <v>Malamute Sheppard -Repl TR 27.6/13.8kV</v>
          </cell>
          <cell r="R2420" t="str">
            <v>331014170</v>
          </cell>
          <cell r="S2420" t="str">
            <v/>
          </cell>
          <cell r="T2420" t="str">
            <v/>
          </cell>
        </row>
        <row r="2421">
          <cell r="A2421" t="str">
            <v>00246605</v>
          </cell>
          <cell r="B2421" t="str">
            <v>0001</v>
          </cell>
          <cell r="C2421" t="str">
            <v>3310</v>
          </cell>
          <cell r="D2421" t="str">
            <v>00246605</v>
          </cell>
          <cell r="E2421" t="str">
            <v>Project Mgmt &amp; Design Enhance (WO)</v>
          </cell>
          <cell r="F2421" t="str">
            <v>331010170</v>
          </cell>
          <cell r="G2421" t="str">
            <v>20090505</v>
          </cell>
          <cell r="H2421" t="str">
            <v>0000002774</v>
          </cell>
          <cell r="I2421" t="str">
            <v>Paul Shim</v>
          </cell>
          <cell r="J2421" t="str">
            <v/>
          </cell>
          <cell r="K2421" t="str">
            <v/>
          </cell>
          <cell r="L2421" t="str">
            <v/>
          </cell>
          <cell r="M2421" t="str">
            <v>P0051618</v>
          </cell>
          <cell r="N2421" t="str">
            <v>PMDE-Malamute Sheppard -Repl TR 27.6(SP)</v>
          </cell>
          <cell r="O2421" t="str">
            <v>331010170</v>
          </cell>
          <cell r="P2421" t="str">
            <v>P0051613</v>
          </cell>
          <cell r="Q2421" t="str">
            <v>Malamute Sheppard -Repl TR 27.6/13.8kV</v>
          </cell>
          <cell r="R2421" t="str">
            <v>331014170</v>
          </cell>
          <cell r="S2421" t="str">
            <v/>
          </cell>
          <cell r="T2421" t="str">
            <v/>
          </cell>
        </row>
        <row r="2422">
          <cell r="A2422" t="str">
            <v>00246681</v>
          </cell>
          <cell r="B2422" t="str">
            <v>0001</v>
          </cell>
          <cell r="C2422" t="str">
            <v>3720</v>
          </cell>
          <cell r="D2422" t="str">
            <v>00246681</v>
          </cell>
          <cell r="E2422" t="str">
            <v>DENROCK P44 5946: REPL OH TX</v>
          </cell>
          <cell r="F2422" t="str">
            <v>372017163</v>
          </cell>
          <cell r="G2422" t="str">
            <v>20090506</v>
          </cell>
          <cell r="H2422" t="str">
            <v>0000003558</v>
          </cell>
          <cell r="I2422" t="str">
            <v>Barbara Farrar</v>
          </cell>
          <cell r="J2422" t="str">
            <v>20091230</v>
          </cell>
          <cell r="K2422" t="str">
            <v>0000003282</v>
          </cell>
          <cell r="L2422" t="str">
            <v>20100120</v>
          </cell>
          <cell r="M2422" t="str">
            <v>P0049503</v>
          </cell>
          <cell r="N2422" t="str">
            <v>CS 1-Phase Transf Bank Replace (Sub-Proj</v>
          </cell>
          <cell r="O2422" t="str">
            <v>372010210</v>
          </cell>
          <cell r="P2422" t="str">
            <v>P0049499</v>
          </cell>
          <cell r="Q2422" t="str">
            <v>CS 2009 CAPITAL REPLACE O/H EQUIP (West)</v>
          </cell>
          <cell r="R2422" t="str">
            <v>372017163</v>
          </cell>
          <cell r="S2422" t="str">
            <v/>
          </cell>
          <cell r="T2422" t="str">
            <v>0000003282</v>
          </cell>
        </row>
        <row r="2423">
          <cell r="A2423" t="str">
            <v>00246690</v>
          </cell>
          <cell r="B2423" t="str">
            <v>0001</v>
          </cell>
          <cell r="C2423" t="str">
            <v>3720</v>
          </cell>
          <cell r="D2423" t="str">
            <v>00246690</v>
          </cell>
          <cell r="E2423" t="str">
            <v>HURON A46BH 5487 to 5486: UG PRI FLT</v>
          </cell>
          <cell r="F2423" t="str">
            <v>372017164</v>
          </cell>
          <cell r="G2423" t="str">
            <v>20090506</v>
          </cell>
          <cell r="H2423" t="str">
            <v>0000003558</v>
          </cell>
          <cell r="I2423" t="str">
            <v>Barbara Farrar</v>
          </cell>
          <cell r="J2423" t="str">
            <v>20090514</v>
          </cell>
          <cell r="K2423" t="str">
            <v>0000008049</v>
          </cell>
          <cell r="L2423" t="str">
            <v>20091231</v>
          </cell>
          <cell r="M2423" t="str">
            <v>P0049525</v>
          </cell>
          <cell r="N2423" t="str">
            <v>CS Cable Replacement (Sub-Project)</v>
          </cell>
          <cell r="O2423" t="str">
            <v>372010220</v>
          </cell>
          <cell r="P2423" t="str">
            <v>P0049524</v>
          </cell>
          <cell r="Q2423" t="str">
            <v>CS 2009 CAPITAL REPLACEMENT UG (West)</v>
          </cell>
          <cell r="R2423" t="str">
            <v>372017164</v>
          </cell>
          <cell r="S2423" t="str">
            <v/>
          </cell>
          <cell r="T2423" t="str">
            <v>0000003282</v>
          </cell>
        </row>
        <row r="2424">
          <cell r="A2424" t="str">
            <v>00246695</v>
          </cell>
          <cell r="B2424" t="str">
            <v>0001</v>
          </cell>
          <cell r="C2424" t="str">
            <v>3720</v>
          </cell>
          <cell r="D2424" t="str">
            <v>00246695</v>
          </cell>
          <cell r="E2424" t="str">
            <v>GLENALLEN P18: REPL DEF POLE</v>
          </cell>
          <cell r="F2424" t="str">
            <v>372017163</v>
          </cell>
          <cell r="G2424" t="str">
            <v>20090506</v>
          </cell>
          <cell r="H2424" t="str">
            <v>0000003558</v>
          </cell>
          <cell r="I2424" t="str">
            <v>Barbara Farrar</v>
          </cell>
          <cell r="J2424" t="str">
            <v>20091230</v>
          </cell>
          <cell r="K2424" t="str">
            <v>0000003282</v>
          </cell>
          <cell r="L2424" t="str">
            <v>20091231</v>
          </cell>
          <cell r="M2424" t="str">
            <v>P0049500</v>
          </cell>
          <cell r="N2424" t="str">
            <v>CS Replace Poles (Sub-Project)</v>
          </cell>
          <cell r="O2424" t="str">
            <v>372010250</v>
          </cell>
          <cell r="P2424" t="str">
            <v>P0049499</v>
          </cell>
          <cell r="Q2424" t="str">
            <v>CS 2009 CAPITAL REPLACE O/H EQUIP (West)</v>
          </cell>
          <cell r="R2424" t="str">
            <v>372017163</v>
          </cell>
          <cell r="S2424" t="str">
            <v/>
          </cell>
          <cell r="T2424" t="str">
            <v>0000003282</v>
          </cell>
        </row>
        <row r="2425">
          <cell r="A2425" t="str">
            <v>00246774</v>
          </cell>
          <cell r="B2425" t="str">
            <v>0001</v>
          </cell>
          <cell r="C2425" t="str">
            <v>4310</v>
          </cell>
          <cell r="D2425" t="str">
            <v>00246774</v>
          </cell>
          <cell r="E2425" t="str">
            <v>Design (WO)</v>
          </cell>
          <cell r="F2425" t="str">
            <v>431016200</v>
          </cell>
          <cell r="G2425" t="str">
            <v>20090507</v>
          </cell>
          <cell r="H2425" t="str">
            <v>0000003261</v>
          </cell>
          <cell r="I2425" t="str">
            <v>Wayne Perry</v>
          </cell>
          <cell r="J2425" t="str">
            <v/>
          </cell>
          <cell r="K2425" t="str">
            <v/>
          </cell>
          <cell r="L2425" t="str">
            <v/>
          </cell>
          <cell r="M2425" t="str">
            <v>P0052339</v>
          </cell>
          <cell r="N2425" t="str">
            <v>DSGN-177 TEDDINGTON 400A UG SEC SERVI</v>
          </cell>
          <cell r="O2425" t="str">
            <v>431010105</v>
          </cell>
          <cell r="P2425" t="str">
            <v>P0052335</v>
          </cell>
          <cell r="Q2425" t="str">
            <v>177 TEDDINGTON - 400A U/G SEC SERVICE</v>
          </cell>
          <cell r="R2425" t="str">
            <v>431016105</v>
          </cell>
          <cell r="S2425" t="str">
            <v>20090623</v>
          </cell>
          <cell r="T2425" t="str">
            <v/>
          </cell>
        </row>
        <row r="2426">
          <cell r="A2426" t="str">
            <v>00246788</v>
          </cell>
          <cell r="B2426" t="str">
            <v>0001</v>
          </cell>
          <cell r="C2426" t="str">
            <v>3720</v>
          </cell>
          <cell r="D2426" t="str">
            <v>00246788</v>
          </cell>
          <cell r="E2426" t="str">
            <v>MARCHMOUNT VARIOUS: RELOC OH SEC</v>
          </cell>
          <cell r="F2426" t="str">
            <v>372017163</v>
          </cell>
          <cell r="G2426" t="str">
            <v>20090507</v>
          </cell>
          <cell r="H2426" t="str">
            <v>0000003558</v>
          </cell>
          <cell r="I2426" t="str">
            <v>Barbara Farrar</v>
          </cell>
          <cell r="J2426" t="str">
            <v>20091230</v>
          </cell>
          <cell r="K2426" t="str">
            <v>0000003282</v>
          </cell>
          <cell r="L2426" t="str">
            <v/>
          </cell>
          <cell r="M2426" t="str">
            <v>P0049501</v>
          </cell>
          <cell r="N2426" t="str">
            <v>CS Replace O/H Lines (Sub-Project)</v>
          </cell>
          <cell r="O2426" t="str">
            <v>372010200</v>
          </cell>
          <cell r="P2426" t="str">
            <v>P0049499</v>
          </cell>
          <cell r="Q2426" t="str">
            <v>CS 2009 CAPITAL REPLACE O/H EQUIP (West)</v>
          </cell>
          <cell r="R2426" t="str">
            <v>372017163</v>
          </cell>
          <cell r="S2426" t="str">
            <v/>
          </cell>
          <cell r="T2426" t="str">
            <v>0000003282</v>
          </cell>
        </row>
        <row r="2427">
          <cell r="A2427" t="str">
            <v>00246789</v>
          </cell>
          <cell r="B2427" t="str">
            <v>0001</v>
          </cell>
          <cell r="C2427" t="str">
            <v>3720</v>
          </cell>
          <cell r="D2427" t="str">
            <v>00246789</v>
          </cell>
          <cell r="E2427" t="str">
            <v>FAIRLAWN P4: REPL BROKEN POLE</v>
          </cell>
          <cell r="F2427" t="str">
            <v>372017163</v>
          </cell>
          <cell r="G2427" t="str">
            <v>20090507</v>
          </cell>
          <cell r="H2427" t="str">
            <v>0000003558</v>
          </cell>
          <cell r="I2427" t="str">
            <v>Barbara Farrar</v>
          </cell>
          <cell r="J2427" t="str">
            <v>20091230</v>
          </cell>
          <cell r="K2427" t="str">
            <v>0000003282</v>
          </cell>
          <cell r="L2427" t="str">
            <v>20100118</v>
          </cell>
          <cell r="M2427" t="str">
            <v>P0049500</v>
          </cell>
          <cell r="N2427" t="str">
            <v>CS Replace Poles (Sub-Project)</v>
          </cell>
          <cell r="O2427" t="str">
            <v>372010250</v>
          </cell>
          <cell r="P2427" t="str">
            <v>P0049499</v>
          </cell>
          <cell r="Q2427" t="str">
            <v>CS 2009 CAPITAL REPLACE O/H EQUIP (West)</v>
          </cell>
          <cell r="R2427" t="str">
            <v>372017163</v>
          </cell>
          <cell r="S2427" t="str">
            <v/>
          </cell>
          <cell r="T2427" t="str">
            <v>0000003282</v>
          </cell>
        </row>
        <row r="2428">
          <cell r="A2428" t="str">
            <v>00246790</v>
          </cell>
          <cell r="B2428" t="str">
            <v>0001</v>
          </cell>
          <cell r="C2428" t="str">
            <v>3720</v>
          </cell>
          <cell r="D2428" t="str">
            <v>00246790</v>
          </cell>
          <cell r="E2428" t="str">
            <v>EMERSON 44 P13- REPL POLE</v>
          </cell>
          <cell r="F2428" t="str">
            <v>372017163</v>
          </cell>
          <cell r="G2428" t="str">
            <v>20090507</v>
          </cell>
          <cell r="H2428" t="str">
            <v>0000003558</v>
          </cell>
          <cell r="I2428" t="str">
            <v>Barbara Farrar</v>
          </cell>
          <cell r="J2428" t="str">
            <v>20091230</v>
          </cell>
          <cell r="K2428" t="str">
            <v>0000003282</v>
          </cell>
          <cell r="L2428" t="str">
            <v>20100118</v>
          </cell>
          <cell r="M2428" t="str">
            <v>P0049500</v>
          </cell>
          <cell r="N2428" t="str">
            <v>CS Replace Poles (Sub-Project)</v>
          </cell>
          <cell r="O2428" t="str">
            <v>372010250</v>
          </cell>
          <cell r="P2428" t="str">
            <v>P0049499</v>
          </cell>
          <cell r="Q2428" t="str">
            <v>CS 2009 CAPITAL REPLACE O/H EQUIP (West)</v>
          </cell>
          <cell r="R2428" t="str">
            <v>372017163</v>
          </cell>
          <cell r="S2428" t="str">
            <v/>
          </cell>
          <cell r="T2428" t="str">
            <v>0000003282</v>
          </cell>
        </row>
        <row r="2429">
          <cell r="A2429" t="str">
            <v>00246791</v>
          </cell>
          <cell r="B2429" t="str">
            <v>0001</v>
          </cell>
          <cell r="C2429" t="str">
            <v>3720</v>
          </cell>
          <cell r="D2429" t="str">
            <v>00246791</v>
          </cell>
          <cell r="E2429" t="str">
            <v>WEMBLEY P44 - REPL POLE</v>
          </cell>
          <cell r="F2429" t="str">
            <v>372017163</v>
          </cell>
          <cell r="G2429" t="str">
            <v>20090507</v>
          </cell>
          <cell r="H2429" t="str">
            <v>0000003558</v>
          </cell>
          <cell r="I2429" t="str">
            <v>Barbara Farrar</v>
          </cell>
          <cell r="J2429" t="str">
            <v>20091230</v>
          </cell>
          <cell r="K2429" t="str">
            <v>0000003282</v>
          </cell>
          <cell r="L2429" t="str">
            <v>20100118</v>
          </cell>
          <cell r="M2429" t="str">
            <v>P0049500</v>
          </cell>
          <cell r="N2429" t="str">
            <v>CS Replace Poles (Sub-Project)</v>
          </cell>
          <cell r="O2429" t="str">
            <v>372010250</v>
          </cell>
          <cell r="P2429" t="str">
            <v>P0049499</v>
          </cell>
          <cell r="Q2429" t="str">
            <v>CS 2009 CAPITAL REPLACE O/H EQUIP (West)</v>
          </cell>
          <cell r="R2429" t="str">
            <v>372017163</v>
          </cell>
          <cell r="S2429" t="str">
            <v/>
          </cell>
          <cell r="T2429" t="str">
            <v>0000003282</v>
          </cell>
        </row>
        <row r="2430">
          <cell r="A2430" t="str">
            <v>00246819</v>
          </cell>
          <cell r="B2430" t="str">
            <v>0001</v>
          </cell>
          <cell r="C2430" t="str">
            <v>3720</v>
          </cell>
          <cell r="D2430" t="str">
            <v>00246819</v>
          </cell>
          <cell r="E2430" t="str">
            <v>WPFSTAFFORD P107: REPL ARRESTOR</v>
          </cell>
          <cell r="F2430" t="str">
            <v>372017163</v>
          </cell>
          <cell r="G2430" t="str">
            <v>20090507</v>
          </cell>
          <cell r="H2430" t="str">
            <v>0000003558</v>
          </cell>
          <cell r="I2430" t="str">
            <v>Barbara Farrar</v>
          </cell>
          <cell r="J2430" t="str">
            <v>20090610</v>
          </cell>
          <cell r="K2430" t="str">
            <v>0000008219</v>
          </cell>
          <cell r="L2430" t="str">
            <v/>
          </cell>
          <cell r="M2430" t="str">
            <v>P0050793</v>
          </cell>
          <cell r="N2430" t="str">
            <v>2009 FESI - OVERHEAD</v>
          </cell>
          <cell r="O2430" t="str">
            <v>372017163</v>
          </cell>
          <cell r="P2430" t="str">
            <v>P0050792</v>
          </cell>
          <cell r="Q2430" t="str">
            <v>2009 FESI Initiative</v>
          </cell>
          <cell r="R2430" t="str">
            <v>372017163</v>
          </cell>
          <cell r="S2430" t="str">
            <v/>
          </cell>
          <cell r="T2430" t="str">
            <v/>
          </cell>
        </row>
        <row r="2431">
          <cell r="A2431" t="str">
            <v>00246820</v>
          </cell>
          <cell r="B2431" t="str">
            <v>0001</v>
          </cell>
          <cell r="C2431" t="str">
            <v>3720</v>
          </cell>
          <cell r="D2431" t="str">
            <v>00246820</v>
          </cell>
          <cell r="E2431" t="str">
            <v>WPFSTAFFORD P123: REPL ARRESTOR</v>
          </cell>
          <cell r="F2431" t="str">
            <v>372017163</v>
          </cell>
          <cell r="G2431" t="str">
            <v>20090507</v>
          </cell>
          <cell r="H2431" t="str">
            <v>0000003558</v>
          </cell>
          <cell r="I2431" t="str">
            <v>Barbara Farrar</v>
          </cell>
          <cell r="J2431" t="str">
            <v>20091016</v>
          </cell>
          <cell r="K2431" t="str">
            <v>0000008049</v>
          </cell>
          <cell r="L2431" t="str">
            <v>20091107</v>
          </cell>
          <cell r="M2431" t="str">
            <v>P0050793</v>
          </cell>
          <cell r="N2431" t="str">
            <v>2009 FESI - OVERHEAD</v>
          </cell>
          <cell r="O2431" t="str">
            <v>372017163</v>
          </cell>
          <cell r="P2431" t="str">
            <v>P0050792</v>
          </cell>
          <cell r="Q2431" t="str">
            <v>2009 FESI Initiative</v>
          </cell>
          <cell r="R2431" t="str">
            <v>372017163</v>
          </cell>
          <cell r="S2431" t="str">
            <v/>
          </cell>
          <cell r="T2431" t="str">
            <v/>
          </cell>
        </row>
        <row r="2432">
          <cell r="A2432" t="str">
            <v>00246821</v>
          </cell>
          <cell r="B2432" t="str">
            <v>0001</v>
          </cell>
          <cell r="C2432" t="str">
            <v>3720</v>
          </cell>
          <cell r="D2432" t="str">
            <v>00246821</v>
          </cell>
          <cell r="E2432" t="str">
            <v>WPFSTAFFORD P125: REPL ARRESTOR</v>
          </cell>
          <cell r="F2432" t="str">
            <v>372017163</v>
          </cell>
          <cell r="G2432" t="str">
            <v>20090507</v>
          </cell>
          <cell r="H2432" t="str">
            <v>0000003558</v>
          </cell>
          <cell r="I2432" t="str">
            <v>Barbara Farrar</v>
          </cell>
          <cell r="J2432" t="str">
            <v>20091016</v>
          </cell>
          <cell r="K2432" t="str">
            <v>0000008049</v>
          </cell>
          <cell r="L2432" t="str">
            <v>20091120</v>
          </cell>
          <cell r="M2432" t="str">
            <v>P0050793</v>
          </cell>
          <cell r="N2432" t="str">
            <v>2009 FESI - OVERHEAD</v>
          </cell>
          <cell r="O2432" t="str">
            <v>372017163</v>
          </cell>
          <cell r="P2432" t="str">
            <v>P0050792</v>
          </cell>
          <cell r="Q2432" t="str">
            <v>2009 FESI Initiative</v>
          </cell>
          <cell r="R2432" t="str">
            <v>372017163</v>
          </cell>
          <cell r="S2432" t="str">
            <v/>
          </cell>
          <cell r="T2432" t="str">
            <v/>
          </cell>
        </row>
        <row r="2433">
          <cell r="A2433" t="str">
            <v>00246822</v>
          </cell>
          <cell r="B2433" t="str">
            <v>0001</v>
          </cell>
          <cell r="C2433" t="str">
            <v>3720</v>
          </cell>
          <cell r="D2433" t="str">
            <v>00246822</v>
          </cell>
          <cell r="E2433" t="str">
            <v>WPFYK35M9-REPL INTERMEDIATE ARRES</v>
          </cell>
          <cell r="F2433" t="str">
            <v>372017163</v>
          </cell>
          <cell r="G2433" t="str">
            <v>20090507</v>
          </cell>
          <cell r="H2433" t="str">
            <v>0000003558</v>
          </cell>
          <cell r="I2433" t="str">
            <v>Barbara Farrar</v>
          </cell>
          <cell r="J2433" t="str">
            <v>20091230</v>
          </cell>
          <cell r="K2433" t="str">
            <v>0000003282</v>
          </cell>
          <cell r="L2433" t="str">
            <v/>
          </cell>
          <cell r="M2433" t="str">
            <v>P0050793</v>
          </cell>
          <cell r="N2433" t="str">
            <v>2009 FESI - OVERHEAD</v>
          </cell>
          <cell r="O2433" t="str">
            <v>372017163</v>
          </cell>
          <cell r="P2433" t="str">
            <v>P0050792</v>
          </cell>
          <cell r="Q2433" t="str">
            <v>2009 FESI Initiative</v>
          </cell>
          <cell r="R2433" t="str">
            <v>372017163</v>
          </cell>
          <cell r="S2433" t="str">
            <v/>
          </cell>
          <cell r="T2433" t="str">
            <v/>
          </cell>
        </row>
        <row r="2434">
          <cell r="A2434" t="str">
            <v>00246849</v>
          </cell>
          <cell r="B2434" t="str">
            <v>0001</v>
          </cell>
          <cell r="C2434" t="str">
            <v>3310</v>
          </cell>
          <cell r="D2434" t="str">
            <v>00246849</v>
          </cell>
          <cell r="E2434" t="str">
            <v>Design (WO)</v>
          </cell>
          <cell r="F2434" t="str">
            <v>331010170</v>
          </cell>
          <cell r="G2434" t="str">
            <v>20090507</v>
          </cell>
          <cell r="H2434" t="str">
            <v>0000002774</v>
          </cell>
          <cell r="I2434" t="str">
            <v>Paul Shim</v>
          </cell>
          <cell r="J2434" t="str">
            <v/>
          </cell>
          <cell r="K2434" t="str">
            <v/>
          </cell>
          <cell r="L2434" t="str">
            <v/>
          </cell>
          <cell r="M2434" t="str">
            <v>P0051653</v>
          </cell>
          <cell r="N2434" t="str">
            <v>DC_S09020_03 CHARLES TS  (SP)</v>
          </cell>
          <cell r="O2434" t="str">
            <v>331015170</v>
          </cell>
          <cell r="P2434" t="str">
            <v>P0051652</v>
          </cell>
          <cell r="Q2434" t="str">
            <v>DC_S09020_03 CHARLES TS STN PREPARATION</v>
          </cell>
          <cell r="R2434" t="str">
            <v>331015170</v>
          </cell>
          <cell r="S2434" t="str">
            <v/>
          </cell>
          <cell r="T2434" t="str">
            <v/>
          </cell>
        </row>
        <row r="2435">
          <cell r="A2435" t="str">
            <v>00246850</v>
          </cell>
          <cell r="B2435" t="str">
            <v>0001</v>
          </cell>
          <cell r="C2435" t="str">
            <v>3310</v>
          </cell>
          <cell r="D2435" t="str">
            <v>00246850</v>
          </cell>
          <cell r="E2435" t="str">
            <v>Fdr/Load Transf/Swgr Cubicle Alter (WO)</v>
          </cell>
          <cell r="F2435" t="str">
            <v>331010170</v>
          </cell>
          <cell r="G2435" t="str">
            <v>20090507</v>
          </cell>
          <cell r="H2435" t="str">
            <v>0000002774</v>
          </cell>
          <cell r="I2435" t="str">
            <v>Paul Shim</v>
          </cell>
          <cell r="J2435" t="str">
            <v/>
          </cell>
          <cell r="K2435" t="str">
            <v/>
          </cell>
          <cell r="L2435" t="str">
            <v/>
          </cell>
          <cell r="M2435" t="str">
            <v>P0051654</v>
          </cell>
          <cell r="N2435" t="str">
            <v>CONS-Charles-Church fdr UG A7-8CS (SP)</v>
          </cell>
          <cell r="O2435" t="str">
            <v>331015170</v>
          </cell>
          <cell r="P2435" t="str">
            <v>P0051652</v>
          </cell>
          <cell r="Q2435" t="str">
            <v>DC_S09020_03 CHARLES TS STN PREPARATION</v>
          </cell>
          <cell r="R2435" t="str">
            <v>331015170</v>
          </cell>
          <cell r="S2435" t="str">
            <v/>
          </cell>
          <cell r="T2435" t="str">
            <v/>
          </cell>
        </row>
        <row r="2436">
          <cell r="A2436" t="str">
            <v>00246851</v>
          </cell>
          <cell r="B2436" t="str">
            <v>0001</v>
          </cell>
          <cell r="C2436" t="str">
            <v>3310</v>
          </cell>
          <cell r="D2436" t="str">
            <v>00246851</v>
          </cell>
          <cell r="E2436" t="str">
            <v>Fdr/Load Transf/Swgr Cubicle Alter (WO)</v>
          </cell>
          <cell r="F2436" t="str">
            <v>331010170</v>
          </cell>
          <cell r="G2436" t="str">
            <v>20090507</v>
          </cell>
          <cell r="H2436" t="str">
            <v>0000002774</v>
          </cell>
          <cell r="I2436" t="str">
            <v>Paul Shim</v>
          </cell>
          <cell r="J2436" t="str">
            <v/>
          </cell>
          <cell r="K2436" t="str">
            <v/>
          </cell>
          <cell r="L2436" t="str">
            <v/>
          </cell>
          <cell r="M2436" t="str">
            <v>P0051655</v>
          </cell>
          <cell r="N2436" t="str">
            <v>P&amp;C-Charles-Church fdr UG A7-8CS (SP)</v>
          </cell>
          <cell r="O2436" t="str">
            <v>331015170</v>
          </cell>
          <cell r="P2436" t="str">
            <v>P0051652</v>
          </cell>
          <cell r="Q2436" t="str">
            <v>DC_S09020_03 CHARLES TS STN PREPARATION</v>
          </cell>
          <cell r="R2436" t="str">
            <v>331015170</v>
          </cell>
          <cell r="S2436" t="str">
            <v/>
          </cell>
          <cell r="T2436" t="str">
            <v/>
          </cell>
        </row>
        <row r="2437">
          <cell r="A2437" t="str">
            <v>00246884</v>
          </cell>
          <cell r="B2437" t="str">
            <v>0001</v>
          </cell>
          <cell r="C2437" t="str">
            <v>4310</v>
          </cell>
          <cell r="D2437" t="str">
            <v>00246884</v>
          </cell>
          <cell r="E2437" t="str">
            <v>PARKWAY FOREST RE-URBANIZATION</v>
          </cell>
          <cell r="F2437" t="str">
            <v>431010105</v>
          </cell>
          <cell r="G2437" t="str">
            <v>20090508</v>
          </cell>
          <cell r="H2437" t="str">
            <v>0000002648</v>
          </cell>
          <cell r="I2437" t="str">
            <v>Dan Stanoev</v>
          </cell>
          <cell r="J2437" t="str">
            <v/>
          </cell>
          <cell r="K2437" t="str">
            <v/>
          </cell>
          <cell r="L2437" t="str">
            <v/>
          </cell>
          <cell r="M2437" t="str">
            <v>P0016652</v>
          </cell>
          <cell r="N2437" t="str">
            <v>Dan Stanoev PRELIM DESIGN CAP</v>
          </cell>
          <cell r="O2437" t="str">
            <v>431010105</v>
          </cell>
          <cell r="P2437" t="str">
            <v>P0011851</v>
          </cell>
          <cell r="Q2437" t="str">
            <v>CCM-East PRELIM DESIGN - 500 Com/MILNER</v>
          </cell>
          <cell r="R2437" t="str">
            <v>431016105</v>
          </cell>
          <cell r="S2437" t="str">
            <v/>
          </cell>
          <cell r="T2437" t="str">
            <v/>
          </cell>
        </row>
        <row r="2438">
          <cell r="A2438" t="str">
            <v>00246904</v>
          </cell>
          <cell r="B2438" t="str">
            <v>0001</v>
          </cell>
          <cell r="C2438" t="str">
            <v>3720</v>
          </cell>
          <cell r="D2438" t="str">
            <v>00246904</v>
          </cell>
          <cell r="E2438" t="str">
            <v>HILLSDALE W P31: REM OLD POLE</v>
          </cell>
          <cell r="F2438" t="str">
            <v>372017163</v>
          </cell>
          <cell r="G2438" t="str">
            <v>20090508</v>
          </cell>
          <cell r="H2438" t="str">
            <v>0000003558</v>
          </cell>
          <cell r="I2438" t="str">
            <v>Barbara Farrar</v>
          </cell>
          <cell r="J2438" t="str">
            <v>20091230</v>
          </cell>
          <cell r="K2438" t="str">
            <v>0000003282</v>
          </cell>
          <cell r="L2438" t="str">
            <v>20100120</v>
          </cell>
          <cell r="M2438" t="str">
            <v>P0049507</v>
          </cell>
          <cell r="N2438" t="str">
            <v>CS Removal of Poles (Sub Pjt)</v>
          </cell>
          <cell r="O2438" t="str">
            <v>372017163</v>
          </cell>
          <cell r="P2438" t="str">
            <v>P0049499</v>
          </cell>
          <cell r="Q2438" t="str">
            <v>CS 2009 CAPITAL REPLACE O/H EQUIP (West)</v>
          </cell>
          <cell r="R2438" t="str">
            <v>372017163</v>
          </cell>
          <cell r="S2438" t="str">
            <v/>
          </cell>
          <cell r="T2438" t="str">
            <v/>
          </cell>
        </row>
        <row r="2439">
          <cell r="A2439" t="str">
            <v>00246912</v>
          </cell>
          <cell r="B2439" t="str">
            <v>0001</v>
          </cell>
          <cell r="C2439" t="str">
            <v>5200</v>
          </cell>
          <cell r="D2439" t="str">
            <v>00246912</v>
          </cell>
          <cell r="E2439" t="str">
            <v>5800 YONG-CAFE-PURCH (70) PLASTIC CHAIRS</v>
          </cell>
          <cell r="F2439" t="str">
            <v>520011350</v>
          </cell>
          <cell r="G2439" t="str">
            <v>20090508</v>
          </cell>
          <cell r="H2439" t="str">
            <v>0000002571</v>
          </cell>
          <cell r="I2439" t="str">
            <v>Daniel Domagala</v>
          </cell>
          <cell r="J2439" t="str">
            <v>20100114</v>
          </cell>
          <cell r="K2439" t="str">
            <v>0000002571</v>
          </cell>
          <cell r="L2439" t="str">
            <v>20090630</v>
          </cell>
          <cell r="M2439" t="str">
            <v>P0049867</v>
          </cell>
          <cell r="N2439" t="str">
            <v>FAMD - NEW FURNITURE - 2009</v>
          </cell>
          <cell r="O2439" t="str">
            <v>520011350</v>
          </cell>
          <cell r="P2439" t="str">
            <v>P0049865</v>
          </cell>
          <cell r="Q2439" t="str">
            <v>FAMD - NEW FURNITURE/EQUIPMENT-2009</v>
          </cell>
          <cell r="R2439" t="str">
            <v>520011350</v>
          </cell>
          <cell r="S2439" t="str">
            <v/>
          </cell>
          <cell r="T2439" t="str">
            <v/>
          </cell>
        </row>
        <row r="2440">
          <cell r="A2440" t="str">
            <v>00246932</v>
          </cell>
          <cell r="B2440" t="str">
            <v>0001</v>
          </cell>
          <cell r="C2440" t="str">
            <v>4360</v>
          </cell>
          <cell r="D2440" t="str">
            <v>00246932</v>
          </cell>
          <cell r="E2440" t="str">
            <v>409 - MARMAC - UG PRIM. SERVICE</v>
          </cell>
          <cell r="F2440" t="str">
            <v>436016105</v>
          </cell>
          <cell r="G2440" t="str">
            <v>20090508</v>
          </cell>
          <cell r="H2440" t="str">
            <v>0000003404</v>
          </cell>
          <cell r="I2440" t="str">
            <v>Martin Caesar</v>
          </cell>
          <cell r="J2440" t="str">
            <v>20100113</v>
          </cell>
          <cell r="K2440" t="str">
            <v>0000002895</v>
          </cell>
          <cell r="L2440" t="str">
            <v>20100212</v>
          </cell>
          <cell r="M2440" t="str">
            <v>P0053091</v>
          </cell>
          <cell r="N2440" t="str">
            <v>DSGN-409 &amp; MARMAC</v>
          </cell>
          <cell r="O2440" t="str">
            <v>436016105</v>
          </cell>
          <cell r="P2440" t="str">
            <v>P0053088</v>
          </cell>
          <cell r="Q2440" t="str">
            <v>409 &amp; MARMAC -  27.6KV TO 150KVA PT</v>
          </cell>
          <cell r="R2440" t="str">
            <v>436016105</v>
          </cell>
          <cell r="S2440" t="str">
            <v>20091222</v>
          </cell>
          <cell r="T2440" t="str">
            <v/>
          </cell>
        </row>
        <row r="2441">
          <cell r="A2441" t="str">
            <v>00246933</v>
          </cell>
          <cell r="B2441" t="str">
            <v>0001</v>
          </cell>
          <cell r="C2441" t="str">
            <v>4360</v>
          </cell>
          <cell r="D2441" t="str">
            <v>00246933</v>
          </cell>
          <cell r="E2441" t="str">
            <v>409 - McCULLOCH - UG PRIM. SERVICE</v>
          </cell>
          <cell r="F2441" t="str">
            <v>436016105</v>
          </cell>
          <cell r="G2441" t="str">
            <v>20090508</v>
          </cell>
          <cell r="H2441" t="str">
            <v>0000003404</v>
          </cell>
          <cell r="I2441" t="str">
            <v>Martin Caesar</v>
          </cell>
          <cell r="J2441" t="str">
            <v>20091217</v>
          </cell>
          <cell r="K2441" t="str">
            <v>0000002895</v>
          </cell>
          <cell r="L2441" t="str">
            <v>20100212</v>
          </cell>
          <cell r="M2441" t="str">
            <v>P0053060</v>
          </cell>
          <cell r="N2441" t="str">
            <v>DSGN-409 &amp; McCULLOCH</v>
          </cell>
          <cell r="O2441" t="str">
            <v>436016105</v>
          </cell>
          <cell r="P2441" t="str">
            <v>P0053057</v>
          </cell>
          <cell r="Q2441" t="str">
            <v>409 &amp; McCULLOCH -  4.16KV TO 150KVA PT</v>
          </cell>
          <cell r="R2441" t="str">
            <v>436016105</v>
          </cell>
          <cell r="S2441" t="str">
            <v>20091217</v>
          </cell>
          <cell r="T2441" t="str">
            <v/>
          </cell>
        </row>
        <row r="2442">
          <cell r="A2442" t="str">
            <v>00246938</v>
          </cell>
          <cell r="B2442" t="str">
            <v>0001</v>
          </cell>
          <cell r="C2442" t="str">
            <v>4360</v>
          </cell>
          <cell r="D2442" t="str">
            <v>00246938</v>
          </cell>
          <cell r="E2442" t="str">
            <v>MARMAC  UG PRIM. -  PURCHASE ORDER</v>
          </cell>
          <cell r="F2442" t="str">
            <v>436016105</v>
          </cell>
          <cell r="G2442" t="str">
            <v>20090508</v>
          </cell>
          <cell r="H2442" t="str">
            <v>0000003404</v>
          </cell>
          <cell r="I2442" t="str">
            <v>Martin Caesar</v>
          </cell>
          <cell r="J2442" t="str">
            <v>20100113</v>
          </cell>
          <cell r="K2442" t="str">
            <v>0000002895</v>
          </cell>
          <cell r="L2442" t="str">
            <v>20100212</v>
          </cell>
          <cell r="M2442" t="str">
            <v>P0053092</v>
          </cell>
          <cell r="N2442" t="str">
            <v>CONTRIB$-409 &amp; MARMAC</v>
          </cell>
          <cell r="O2442" t="str">
            <v>436016105</v>
          </cell>
          <cell r="P2442" t="str">
            <v>P0053088</v>
          </cell>
          <cell r="Q2442" t="str">
            <v>409 &amp; MARMAC -  27.6KV TO 150KVA PT</v>
          </cell>
          <cell r="R2442" t="str">
            <v>436016105</v>
          </cell>
          <cell r="S2442" t="str">
            <v>20091222</v>
          </cell>
          <cell r="T2442" t="str">
            <v/>
          </cell>
        </row>
        <row r="2443">
          <cell r="A2443" t="str">
            <v>00246939</v>
          </cell>
          <cell r="B2443" t="str">
            <v>0001</v>
          </cell>
          <cell r="C2443" t="str">
            <v>4360</v>
          </cell>
          <cell r="D2443" t="str">
            <v>00246939</v>
          </cell>
          <cell r="E2443" t="str">
            <v>McCULLOCH  UG PRIM. -  PURCHASE ORDER</v>
          </cell>
          <cell r="F2443" t="str">
            <v>436016105</v>
          </cell>
          <cell r="G2443" t="str">
            <v>20090508</v>
          </cell>
          <cell r="H2443" t="str">
            <v>0000003404</v>
          </cell>
          <cell r="I2443" t="str">
            <v>Martin Caesar</v>
          </cell>
          <cell r="J2443" t="str">
            <v>20100113</v>
          </cell>
          <cell r="K2443" t="str">
            <v>0000002895</v>
          </cell>
          <cell r="L2443" t="str">
            <v>20100212</v>
          </cell>
          <cell r="M2443" t="str">
            <v>P0053061</v>
          </cell>
          <cell r="N2443" t="str">
            <v>CONTRIB$-409 &amp; McCULLOCH</v>
          </cell>
          <cell r="O2443" t="str">
            <v>436016105</v>
          </cell>
          <cell r="P2443" t="str">
            <v>P0053057</v>
          </cell>
          <cell r="Q2443" t="str">
            <v>409 &amp; McCULLOCH -  4.16KV TO 150KVA PT</v>
          </cell>
          <cell r="R2443" t="str">
            <v>436016105</v>
          </cell>
          <cell r="S2443" t="str">
            <v>20091217</v>
          </cell>
          <cell r="T2443" t="str">
            <v/>
          </cell>
        </row>
        <row r="2444">
          <cell r="A2444" t="str">
            <v>00246956</v>
          </cell>
          <cell r="B2444" t="str">
            <v>0001</v>
          </cell>
          <cell r="C2444" t="str">
            <v>4100</v>
          </cell>
          <cell r="D2444" t="str">
            <v>00246956</v>
          </cell>
          <cell r="E2444" t="str">
            <v>246956 - IESO Metering at Richview TS</v>
          </cell>
          <cell r="F2444" t="str">
            <v>331010170</v>
          </cell>
          <cell r="G2444" t="str">
            <v>20090511</v>
          </cell>
          <cell r="H2444" t="str">
            <v>0000003845</v>
          </cell>
          <cell r="I2444" t="str">
            <v>Frank Pignataro</v>
          </cell>
          <cell r="J2444" t="str">
            <v/>
          </cell>
          <cell r="K2444" t="str">
            <v/>
          </cell>
          <cell r="L2444" t="str">
            <v/>
          </cell>
          <cell r="M2444" t="str">
            <v>P0051664</v>
          </cell>
          <cell r="N2444" t="str">
            <v>P0051664 - IESO Metering at Richview TS</v>
          </cell>
          <cell r="O2444" t="str">
            <v>331010170</v>
          </cell>
          <cell r="P2444" t="str">
            <v>P0049145</v>
          </cell>
          <cell r="Q2444" t="str">
            <v>2009 BUD CAPEX - GRID SUPPLY POINTS UPGR</v>
          </cell>
          <cell r="R2444" t="str">
            <v>410011340</v>
          </cell>
          <cell r="S2444" t="str">
            <v/>
          </cell>
          <cell r="T2444" t="str">
            <v/>
          </cell>
        </row>
        <row r="2445">
          <cell r="A2445" t="str">
            <v>00246959</v>
          </cell>
          <cell r="B2445" t="str">
            <v>0001</v>
          </cell>
          <cell r="C2445" t="str">
            <v>4100</v>
          </cell>
          <cell r="D2445" t="str">
            <v>00246959</v>
          </cell>
          <cell r="E2445" t="str">
            <v>246959 - IESO Metering at Sheppard TS</v>
          </cell>
          <cell r="F2445" t="str">
            <v>331010170</v>
          </cell>
          <cell r="G2445" t="str">
            <v>20090511</v>
          </cell>
          <cell r="H2445" t="str">
            <v>0000003845</v>
          </cell>
          <cell r="I2445" t="str">
            <v>Frank Pignataro</v>
          </cell>
          <cell r="J2445" t="str">
            <v/>
          </cell>
          <cell r="K2445" t="str">
            <v/>
          </cell>
          <cell r="L2445" t="str">
            <v/>
          </cell>
          <cell r="M2445" t="str">
            <v>P0051667</v>
          </cell>
          <cell r="N2445" t="str">
            <v>P0051667 - IESO Metering at Sheppard TS</v>
          </cell>
          <cell r="O2445" t="str">
            <v>331010170</v>
          </cell>
          <cell r="P2445" t="str">
            <v>P0049145</v>
          </cell>
          <cell r="Q2445" t="str">
            <v>2009 BUD CAPEX - GRID SUPPLY POINTS UPGR</v>
          </cell>
          <cell r="R2445" t="str">
            <v>410011340</v>
          </cell>
          <cell r="S2445" t="str">
            <v/>
          </cell>
          <cell r="T2445" t="str">
            <v/>
          </cell>
        </row>
        <row r="2446">
          <cell r="A2446" t="str">
            <v>00246960</v>
          </cell>
          <cell r="B2446" t="str">
            <v>0001</v>
          </cell>
          <cell r="C2446" t="str">
            <v>4360</v>
          </cell>
          <cell r="D2446" t="str">
            <v>00246960</v>
          </cell>
          <cell r="E2446" t="str">
            <v>Civil (WO)</v>
          </cell>
          <cell r="F2446" t="str">
            <v>436016240</v>
          </cell>
          <cell r="G2446" t="str">
            <v>20090511</v>
          </cell>
          <cell r="H2446" t="str">
            <v>0000003683</v>
          </cell>
          <cell r="I2446" t="str">
            <v>Karen Ramkhalawan</v>
          </cell>
          <cell r="J2446" t="str">
            <v/>
          </cell>
          <cell r="K2446" t="str">
            <v/>
          </cell>
          <cell r="L2446" t="str">
            <v/>
          </cell>
          <cell r="M2446" t="str">
            <v>P0051669</v>
          </cell>
          <cell r="N2446" t="str">
            <v>CTRT-2555 ST CLAIR AV W-CONNECT+EXP+ENHA</v>
          </cell>
          <cell r="O2446" t="str">
            <v>436016105</v>
          </cell>
          <cell r="P2446" t="str">
            <v>P0051668</v>
          </cell>
          <cell r="Q2446" t="str">
            <v>2555 ST CLAIR AV W-CONNECT+EXP+ENHANCEM.</v>
          </cell>
          <cell r="R2446" t="str">
            <v>436016105</v>
          </cell>
          <cell r="S2446" t="str">
            <v/>
          </cell>
          <cell r="T2446" t="str">
            <v/>
          </cell>
        </row>
        <row r="2447">
          <cell r="A2447" t="str">
            <v>00246962</v>
          </cell>
          <cell r="B2447" t="str">
            <v>0001</v>
          </cell>
          <cell r="C2447" t="str">
            <v>4360</v>
          </cell>
          <cell r="D2447" t="str">
            <v>00246962</v>
          </cell>
          <cell r="E2447" t="str">
            <v>OH - Switch Installation (WO)</v>
          </cell>
          <cell r="F2447" t="str">
            <v>436016200</v>
          </cell>
          <cell r="G2447" t="str">
            <v>20090511</v>
          </cell>
          <cell r="H2447" t="str">
            <v>0000003683</v>
          </cell>
          <cell r="I2447" t="str">
            <v>Karen Ramkhalawan</v>
          </cell>
          <cell r="J2447" t="str">
            <v/>
          </cell>
          <cell r="K2447" t="str">
            <v/>
          </cell>
          <cell r="L2447" t="str">
            <v/>
          </cell>
          <cell r="M2447" t="str">
            <v>P0051670</v>
          </cell>
          <cell r="N2447" t="str">
            <v>OH-2555 ST CLAIR AV W-CONNECT+EXP+ENHANC</v>
          </cell>
          <cell r="O2447" t="str">
            <v>436016105</v>
          </cell>
          <cell r="P2447" t="str">
            <v>P0051668</v>
          </cell>
          <cell r="Q2447" t="str">
            <v>2555 ST CLAIR AV W-CONNECT+EXP+ENHANCEM.</v>
          </cell>
          <cell r="R2447" t="str">
            <v>436016105</v>
          </cell>
          <cell r="S2447" t="str">
            <v/>
          </cell>
          <cell r="T2447" t="str">
            <v/>
          </cell>
        </row>
        <row r="2448">
          <cell r="A2448" t="str">
            <v>00246963</v>
          </cell>
          <cell r="B2448" t="str">
            <v>0001</v>
          </cell>
          <cell r="C2448" t="str">
            <v>4360</v>
          </cell>
          <cell r="D2448" t="str">
            <v>00246963</v>
          </cell>
          <cell r="E2448" t="str">
            <v>OH-Prim &amp; Sec Frame/String/Transfer (WO)</v>
          </cell>
          <cell r="F2448" t="str">
            <v>436010105</v>
          </cell>
          <cell r="G2448" t="str">
            <v>20090511</v>
          </cell>
          <cell r="H2448" t="str">
            <v>0000003683</v>
          </cell>
          <cell r="I2448" t="str">
            <v>Karen Ramkhalawan</v>
          </cell>
          <cell r="J2448" t="str">
            <v/>
          </cell>
          <cell r="K2448" t="str">
            <v/>
          </cell>
          <cell r="L2448" t="str">
            <v/>
          </cell>
          <cell r="M2448" t="str">
            <v>P0051670</v>
          </cell>
          <cell r="N2448" t="str">
            <v>OH-2555 ST CLAIR AV W-CONNECT+EXP+ENHANC</v>
          </cell>
          <cell r="O2448" t="str">
            <v>436016105</v>
          </cell>
          <cell r="P2448" t="str">
            <v>P0051668</v>
          </cell>
          <cell r="Q2448" t="str">
            <v>2555 ST CLAIR AV W-CONNECT+EXP+ENHANCEM.</v>
          </cell>
          <cell r="R2448" t="str">
            <v>436016105</v>
          </cell>
          <cell r="S2448" t="str">
            <v/>
          </cell>
          <cell r="T2448" t="str">
            <v/>
          </cell>
        </row>
        <row r="2449">
          <cell r="A2449" t="str">
            <v>00246965</v>
          </cell>
          <cell r="B2449" t="str">
            <v>0001</v>
          </cell>
          <cell r="C2449" t="str">
            <v>4360</v>
          </cell>
          <cell r="D2449" t="str">
            <v>00246965</v>
          </cell>
          <cell r="E2449" t="str">
            <v>UG - 3 PH Transformer (WO)</v>
          </cell>
          <cell r="F2449" t="str">
            <v>436016230</v>
          </cell>
          <cell r="G2449" t="str">
            <v>20090511</v>
          </cell>
          <cell r="H2449" t="str">
            <v>0000003683</v>
          </cell>
          <cell r="I2449" t="str">
            <v>Karen Ramkhalawan</v>
          </cell>
          <cell r="J2449" t="str">
            <v/>
          </cell>
          <cell r="K2449" t="str">
            <v/>
          </cell>
          <cell r="L2449" t="str">
            <v/>
          </cell>
          <cell r="M2449" t="str">
            <v>P0051671</v>
          </cell>
          <cell r="N2449" t="str">
            <v>UG-2555 ST CLAIR AV W-CONNECT+EXP+ENHANC</v>
          </cell>
          <cell r="O2449" t="str">
            <v>436016105</v>
          </cell>
          <cell r="P2449" t="str">
            <v>P0051668</v>
          </cell>
          <cell r="Q2449" t="str">
            <v>2555 ST CLAIR AV W-CONNECT+EXP+ENHANCEM.</v>
          </cell>
          <cell r="R2449" t="str">
            <v>436016105</v>
          </cell>
          <cell r="S2449" t="str">
            <v/>
          </cell>
          <cell r="T2449" t="str">
            <v/>
          </cell>
        </row>
        <row r="2450">
          <cell r="A2450" t="str">
            <v>00246972</v>
          </cell>
          <cell r="B2450" t="str">
            <v>0001</v>
          </cell>
          <cell r="C2450" t="str">
            <v>3160</v>
          </cell>
          <cell r="D2450" t="str">
            <v>00246972</v>
          </cell>
          <cell r="E2450" t="str">
            <v>W10276  A-251 DN Feed Tie A-230 T</v>
          </cell>
          <cell r="F2450" t="str">
            <v>316010180</v>
          </cell>
          <cell r="G2450" t="str">
            <v>20090511</v>
          </cell>
          <cell r="H2450" t="str">
            <v>0000003445</v>
          </cell>
          <cell r="I2450" t="str">
            <v>John Trybel</v>
          </cell>
          <cell r="J2450" t="str">
            <v/>
          </cell>
          <cell r="K2450" t="str">
            <v/>
          </cell>
          <cell r="L2450" t="str">
            <v/>
          </cell>
          <cell r="M2450" t="str">
            <v>P0049294</v>
          </cell>
          <cell r="N2450" t="str">
            <v>Design - DPW 2010 (Sub-Project)</v>
          </cell>
          <cell r="O2450" t="str">
            <v>316014182</v>
          </cell>
          <cell r="P2450" t="str">
            <v>P0049293</v>
          </cell>
          <cell r="Q2450" t="str">
            <v>W09145 Design for 2010 Const.Project</v>
          </cell>
          <cell r="R2450" t="str">
            <v>316014162</v>
          </cell>
          <cell r="S2450" t="str">
            <v/>
          </cell>
          <cell r="T2450" t="str">
            <v/>
          </cell>
        </row>
        <row r="2451">
          <cell r="A2451" t="str">
            <v>00246974</v>
          </cell>
          <cell r="B2451" t="str">
            <v>0001</v>
          </cell>
          <cell r="C2451" t="str">
            <v>3160</v>
          </cell>
          <cell r="D2451" t="str">
            <v>00246974</v>
          </cell>
          <cell r="E2451" t="str">
            <v>E10249 26 Underhill SS59-F1,F2 UG Conv</v>
          </cell>
          <cell r="F2451" t="str">
            <v>316010180</v>
          </cell>
          <cell r="G2451" t="str">
            <v>20090511</v>
          </cell>
          <cell r="H2451" t="str">
            <v>0000003445</v>
          </cell>
          <cell r="I2451" t="str">
            <v>John Trybel</v>
          </cell>
          <cell r="J2451" t="str">
            <v/>
          </cell>
          <cell r="K2451" t="str">
            <v/>
          </cell>
          <cell r="L2451" t="str">
            <v/>
          </cell>
          <cell r="M2451" t="str">
            <v>P0049295</v>
          </cell>
          <cell r="N2451" t="str">
            <v>Design - DPE (Sub-Project)</v>
          </cell>
          <cell r="O2451" t="str">
            <v>316014182</v>
          </cell>
          <cell r="P2451" t="str">
            <v>P0049293</v>
          </cell>
          <cell r="Q2451" t="str">
            <v>W09145 Design for 2010 Const.Project</v>
          </cell>
          <cell r="R2451" t="str">
            <v>316014162</v>
          </cell>
          <cell r="S2451" t="str">
            <v/>
          </cell>
          <cell r="T2451" t="str">
            <v/>
          </cell>
        </row>
        <row r="2452">
          <cell r="A2452" t="str">
            <v>00246975</v>
          </cell>
          <cell r="B2452" t="str">
            <v>0001</v>
          </cell>
          <cell r="C2452" t="str">
            <v>3160</v>
          </cell>
          <cell r="D2452" t="str">
            <v>00246975</v>
          </cell>
          <cell r="E2452" t="str">
            <v>E10256 Longwood SS46-F2 OH Con NYSS46F2</v>
          </cell>
          <cell r="F2452" t="str">
            <v>316010180</v>
          </cell>
          <cell r="G2452" t="str">
            <v>20090511</v>
          </cell>
          <cell r="H2452" t="str">
            <v>0000003445</v>
          </cell>
          <cell r="I2452" t="str">
            <v>John Trybel</v>
          </cell>
          <cell r="J2452" t="str">
            <v/>
          </cell>
          <cell r="K2452" t="str">
            <v/>
          </cell>
          <cell r="L2452" t="str">
            <v/>
          </cell>
          <cell r="M2452" t="str">
            <v>P0049295</v>
          </cell>
          <cell r="N2452" t="str">
            <v>Design - DPE (Sub-Project)</v>
          </cell>
          <cell r="O2452" t="str">
            <v>316014182</v>
          </cell>
          <cell r="P2452" t="str">
            <v>P0049293</v>
          </cell>
          <cell r="Q2452" t="str">
            <v>W09145 Design for 2010 Const.Project</v>
          </cell>
          <cell r="R2452" t="str">
            <v>316014162</v>
          </cell>
          <cell r="S2452" t="str">
            <v/>
          </cell>
          <cell r="T2452" t="str">
            <v/>
          </cell>
        </row>
        <row r="2453">
          <cell r="A2453" t="str">
            <v>00246976</v>
          </cell>
          <cell r="B2453" t="str">
            <v>0001</v>
          </cell>
          <cell r="C2453" t="str">
            <v>3160</v>
          </cell>
          <cell r="D2453" t="str">
            <v>00246976</v>
          </cell>
          <cell r="E2453" t="str">
            <v>E10265 Repl of 600A Porc Switch-East</v>
          </cell>
          <cell r="F2453" t="str">
            <v>316010180</v>
          </cell>
          <cell r="G2453" t="str">
            <v>20090511</v>
          </cell>
          <cell r="H2453" t="str">
            <v>0000003445</v>
          </cell>
          <cell r="I2453" t="str">
            <v>John Trybel</v>
          </cell>
          <cell r="J2453" t="str">
            <v/>
          </cell>
          <cell r="K2453" t="str">
            <v/>
          </cell>
          <cell r="L2453" t="str">
            <v/>
          </cell>
          <cell r="M2453" t="str">
            <v>P0049295</v>
          </cell>
          <cell r="N2453" t="str">
            <v>Design - DPE (Sub-Project)</v>
          </cell>
          <cell r="O2453" t="str">
            <v>316014182</v>
          </cell>
          <cell r="P2453" t="str">
            <v>P0049293</v>
          </cell>
          <cell r="Q2453" t="str">
            <v>W09145 Design for 2010 Const.Project</v>
          </cell>
          <cell r="R2453" t="str">
            <v>316014162</v>
          </cell>
          <cell r="S2453" t="str">
            <v/>
          </cell>
          <cell r="T2453" t="str">
            <v/>
          </cell>
        </row>
        <row r="2454">
          <cell r="A2454" t="str">
            <v>00246999</v>
          </cell>
          <cell r="B2454" t="str">
            <v>0001</v>
          </cell>
          <cell r="C2454" t="str">
            <v>3720</v>
          </cell>
          <cell r="D2454" t="str">
            <v>00246999</v>
          </cell>
          <cell r="E2454" t="str">
            <v>DUNDAS W P#T510-REPL POLE</v>
          </cell>
          <cell r="F2454" t="str">
            <v>372017163</v>
          </cell>
          <cell r="G2454" t="str">
            <v>20090511</v>
          </cell>
          <cell r="H2454" t="str">
            <v>0000003021</v>
          </cell>
          <cell r="I2454" t="str">
            <v>Linda Doyle</v>
          </cell>
          <cell r="J2454" t="str">
            <v>20091230</v>
          </cell>
          <cell r="K2454" t="str">
            <v>0000003282</v>
          </cell>
          <cell r="L2454" t="str">
            <v>20100118</v>
          </cell>
          <cell r="M2454" t="str">
            <v>P0049500</v>
          </cell>
          <cell r="N2454" t="str">
            <v>CS Replace Poles (Sub-Project)</v>
          </cell>
          <cell r="O2454" t="str">
            <v>372010250</v>
          </cell>
          <cell r="P2454" t="str">
            <v>P0049499</v>
          </cell>
          <cell r="Q2454" t="str">
            <v>CS 2009 CAPITAL REPLACE O/H EQUIP (West)</v>
          </cell>
          <cell r="R2454" t="str">
            <v>372017163</v>
          </cell>
          <cell r="S2454" t="str">
            <v/>
          </cell>
          <cell r="T2454" t="str">
            <v>0000003282</v>
          </cell>
        </row>
        <row r="2455">
          <cell r="A2455" t="str">
            <v>00247129</v>
          </cell>
          <cell r="B2455" t="str">
            <v>0001</v>
          </cell>
          <cell r="C2455" t="str">
            <v>4310</v>
          </cell>
          <cell r="D2455" t="str">
            <v>00247129</v>
          </cell>
          <cell r="E2455" t="str">
            <v>Pole Line Rebuild (WO)</v>
          </cell>
          <cell r="F2455" t="str">
            <v>431016105</v>
          </cell>
          <cell r="G2455" t="str">
            <v>20090512</v>
          </cell>
          <cell r="H2455" t="str">
            <v>0000008017</v>
          </cell>
          <cell r="I2455" t="str">
            <v>Jason Greenfield</v>
          </cell>
          <cell r="J2455" t="str">
            <v>20091030</v>
          </cell>
          <cell r="K2455" t="str">
            <v>0000003641</v>
          </cell>
          <cell r="L2455" t="str">
            <v/>
          </cell>
          <cell r="M2455" t="str">
            <v>P0051695</v>
          </cell>
          <cell r="N2455" t="str">
            <v>OH- 45 Munro Park</v>
          </cell>
          <cell r="O2455" t="str">
            <v>431016101</v>
          </cell>
          <cell r="P2455" t="str">
            <v>P0051693</v>
          </cell>
          <cell r="Q2455" t="str">
            <v>45 Munro Park - 400A, 240V O.H. Service</v>
          </cell>
          <cell r="R2455" t="str">
            <v>431016101</v>
          </cell>
          <cell r="S2455" t="str">
            <v>20091005</v>
          </cell>
          <cell r="T2455" t="str">
            <v/>
          </cell>
        </row>
        <row r="2456">
          <cell r="A2456" t="str">
            <v>00247147</v>
          </cell>
          <cell r="B2456" t="str">
            <v>0001</v>
          </cell>
          <cell r="C2456" t="str">
            <v>4310</v>
          </cell>
          <cell r="D2456" t="str">
            <v>00247147</v>
          </cell>
          <cell r="E2456" t="str">
            <v>2195 Midland  Ave - New 500kva padmt</v>
          </cell>
          <cell r="F2456" t="str">
            <v>431010105</v>
          </cell>
          <cell r="G2456" t="str">
            <v>20090512</v>
          </cell>
          <cell r="H2456" t="str">
            <v>0000006330</v>
          </cell>
          <cell r="I2456" t="str">
            <v>Roger Pozzobon</v>
          </cell>
          <cell r="J2456" t="str">
            <v/>
          </cell>
          <cell r="K2456" t="str">
            <v/>
          </cell>
          <cell r="L2456" t="str">
            <v/>
          </cell>
          <cell r="M2456" t="str">
            <v>P0016658</v>
          </cell>
          <cell r="N2456" t="str">
            <v>Roger Pozzobon PRELIM DESIGN CAP</v>
          </cell>
          <cell r="O2456" t="str">
            <v>431010105</v>
          </cell>
          <cell r="P2456" t="str">
            <v>P0011851</v>
          </cell>
          <cell r="Q2456" t="str">
            <v>CCM-East PRELIM DESIGN - 500 Com/MILNER</v>
          </cell>
          <cell r="R2456" t="str">
            <v>431016105</v>
          </cell>
          <cell r="S2456" t="str">
            <v/>
          </cell>
          <cell r="T2456" t="str">
            <v/>
          </cell>
        </row>
        <row r="2457">
          <cell r="A2457" t="str">
            <v>00247194</v>
          </cell>
          <cell r="B2457" t="str">
            <v>0001</v>
          </cell>
          <cell r="C2457" t="str">
            <v>3720</v>
          </cell>
          <cell r="D2457" t="str">
            <v>00247194</v>
          </cell>
          <cell r="E2457" t="str">
            <v>GRENADIER P33: REPL DEF POLE</v>
          </cell>
          <cell r="F2457" t="str">
            <v>372017163</v>
          </cell>
          <cell r="G2457" t="str">
            <v>20090512</v>
          </cell>
          <cell r="H2457" t="str">
            <v>0000003558</v>
          </cell>
          <cell r="I2457" t="str">
            <v>Barbara Farrar</v>
          </cell>
          <cell r="J2457" t="str">
            <v>20091230</v>
          </cell>
          <cell r="K2457" t="str">
            <v>0000003282</v>
          </cell>
          <cell r="L2457" t="str">
            <v>20100118</v>
          </cell>
          <cell r="M2457" t="str">
            <v>P0049500</v>
          </cell>
          <cell r="N2457" t="str">
            <v>CS Replace Poles (Sub-Project)</v>
          </cell>
          <cell r="O2457" t="str">
            <v>372010250</v>
          </cell>
          <cell r="P2457" t="str">
            <v>P0049499</v>
          </cell>
          <cell r="Q2457" t="str">
            <v>CS 2009 CAPITAL REPLACE O/H EQUIP (West)</v>
          </cell>
          <cell r="R2457" t="str">
            <v>372017163</v>
          </cell>
          <cell r="S2457" t="str">
            <v/>
          </cell>
          <cell r="T2457" t="str">
            <v>0000003282</v>
          </cell>
        </row>
        <row r="2458">
          <cell r="A2458" t="str">
            <v>00247195</v>
          </cell>
          <cell r="B2458" t="str">
            <v>0001</v>
          </cell>
          <cell r="C2458" t="str">
            <v>4360</v>
          </cell>
          <cell r="D2458" t="str">
            <v>00247195</v>
          </cell>
          <cell r="E2458" t="str">
            <v>4804-4812 Yonge St. Prel. Design</v>
          </cell>
          <cell r="F2458" t="str">
            <v>436016105</v>
          </cell>
          <cell r="G2458" t="str">
            <v>20090512</v>
          </cell>
          <cell r="H2458" t="str">
            <v>0000003083</v>
          </cell>
          <cell r="I2458" t="str">
            <v>Graziano Marinelli</v>
          </cell>
          <cell r="J2458" t="str">
            <v/>
          </cell>
          <cell r="K2458" t="str">
            <v/>
          </cell>
          <cell r="L2458" t="str">
            <v/>
          </cell>
          <cell r="M2458" t="str">
            <v>P0018758</v>
          </cell>
          <cell r="N2458" t="str">
            <v>G MARINELLI - Prelim Design CAPITAL</v>
          </cell>
          <cell r="O2458" t="str">
            <v>436010105</v>
          </cell>
          <cell r="P2458" t="str">
            <v>P0018756</v>
          </cell>
          <cell r="Q2458" t="str">
            <v>PRELIM DESIGN CCM-West  [CAPITAL]</v>
          </cell>
          <cell r="R2458" t="str">
            <v>436016105</v>
          </cell>
          <cell r="S2458" t="str">
            <v/>
          </cell>
          <cell r="T2458" t="str">
            <v>0000003083</v>
          </cell>
        </row>
        <row r="2459">
          <cell r="A2459" t="str">
            <v>00247205</v>
          </cell>
          <cell r="B2459" t="str">
            <v>0001</v>
          </cell>
          <cell r="C2459" t="str">
            <v>5000</v>
          </cell>
          <cell r="D2459" t="str">
            <v>00247205</v>
          </cell>
          <cell r="E2459" t="str">
            <v>Google Power Meters Pilot</v>
          </cell>
          <cell r="F2459" t="str">
            <v>500011361</v>
          </cell>
          <cell r="G2459" t="str">
            <v>20090512</v>
          </cell>
          <cell r="H2459" t="str">
            <v>0000007549</v>
          </cell>
          <cell r="I2459" t="str">
            <v>Branimir Davidovic</v>
          </cell>
          <cell r="J2459" t="str">
            <v>20091231</v>
          </cell>
          <cell r="K2459" t="str">
            <v>0000007549</v>
          </cell>
          <cell r="L2459" t="str">
            <v>20100104</v>
          </cell>
          <cell r="M2459" t="str">
            <v>P0051970</v>
          </cell>
          <cell r="N2459" t="str">
            <v>SM - Smart Meters - SW</v>
          </cell>
          <cell r="O2459" t="str">
            <v>500011361</v>
          </cell>
          <cell r="P2459" t="str">
            <v>P0029966</v>
          </cell>
          <cell r="Q2459" t="str">
            <v>2006 SMART METER - TECHNOLOGY</v>
          </cell>
          <cell r="R2459" t="str">
            <v>500011342</v>
          </cell>
          <cell r="S2459" t="str">
            <v/>
          </cell>
          <cell r="T2459" t="str">
            <v/>
          </cell>
        </row>
        <row r="2460">
          <cell r="A2460" t="str">
            <v>00247257</v>
          </cell>
          <cell r="B2460" t="str">
            <v>0001</v>
          </cell>
          <cell r="C2460" t="str">
            <v>0000</v>
          </cell>
          <cell r="D2460" t="str">
            <v>00247257</v>
          </cell>
          <cell r="E2460" t="str">
            <v>#7 Abinger Cr.</v>
          </cell>
          <cell r="F2460" t="str">
            <v>436016101</v>
          </cell>
          <cell r="G2460" t="str">
            <v>20090513</v>
          </cell>
          <cell r="H2460" t="str">
            <v>0000002836</v>
          </cell>
          <cell r="I2460" t="str">
            <v>Tony Macri</v>
          </cell>
          <cell r="J2460" t="str">
            <v/>
          </cell>
          <cell r="K2460" t="str">
            <v/>
          </cell>
          <cell r="L2460" t="str">
            <v/>
          </cell>
          <cell r="M2460" t="str">
            <v/>
          </cell>
          <cell r="N2460" t="str">
            <v/>
          </cell>
          <cell r="O2460" t="str">
            <v/>
          </cell>
          <cell r="P2460" t="str">
            <v>OPEX</v>
          </cell>
          <cell r="Q2460" t="str">
            <v/>
          </cell>
          <cell r="R2460" t="str">
            <v/>
          </cell>
          <cell r="S2460" t="str">
            <v/>
          </cell>
          <cell r="T2460" t="str">
            <v/>
          </cell>
        </row>
        <row r="2461">
          <cell r="A2461" t="str">
            <v>00247265</v>
          </cell>
          <cell r="B2461" t="str">
            <v>0001</v>
          </cell>
          <cell r="C2461" t="str">
            <v>3310</v>
          </cell>
          <cell r="D2461" t="str">
            <v>00247265</v>
          </cell>
          <cell r="E2461" t="str">
            <v>S10295 Carlaw Install 4KV Tx (WO)</v>
          </cell>
          <cell r="F2461" t="str">
            <v>331014170</v>
          </cell>
          <cell r="G2461" t="str">
            <v>20090513</v>
          </cell>
          <cell r="H2461" t="str">
            <v>0000002909</v>
          </cell>
          <cell r="I2461" t="str">
            <v>Michael Culos</v>
          </cell>
          <cell r="J2461" t="str">
            <v/>
          </cell>
          <cell r="K2461" t="str">
            <v/>
          </cell>
          <cell r="L2461" t="str">
            <v/>
          </cell>
          <cell r="M2461" t="str">
            <v>P0049783</v>
          </cell>
          <cell r="N2461" t="str">
            <v>Station Design  SP</v>
          </cell>
          <cell r="O2461" t="str">
            <v>331014170</v>
          </cell>
          <cell r="P2461" t="str">
            <v>P0049782</v>
          </cell>
          <cell r="Q2461" t="str">
            <v>S09263: Station Design for 2010</v>
          </cell>
          <cell r="R2461" t="str">
            <v>331014170</v>
          </cell>
          <cell r="S2461" t="str">
            <v/>
          </cell>
          <cell r="T2461" t="str">
            <v/>
          </cell>
        </row>
        <row r="2462">
          <cell r="A2462" t="str">
            <v>00247374</v>
          </cell>
          <cell r="B2462" t="str">
            <v>0001</v>
          </cell>
          <cell r="C2462" t="str">
            <v>3720</v>
          </cell>
          <cell r="D2462" t="str">
            <v>00247374</v>
          </cell>
          <cell r="E2462" t="str">
            <v>Major Tools 2009 DGH</v>
          </cell>
          <cell r="F2462" t="str">
            <v>372011381</v>
          </cell>
          <cell r="G2462" t="str">
            <v>20090514</v>
          </cell>
          <cell r="H2462" t="str">
            <v>0000003282</v>
          </cell>
          <cell r="I2462" t="str">
            <v>William Robinson</v>
          </cell>
          <cell r="J2462" t="str">
            <v>20091230</v>
          </cell>
          <cell r="K2462" t="str">
            <v>0000003282</v>
          </cell>
          <cell r="L2462" t="str">
            <v>20091231</v>
          </cell>
          <cell r="M2462" t="str">
            <v>P0051720</v>
          </cell>
          <cell r="N2462" t="str">
            <v>Major Tools 2009 DGH</v>
          </cell>
          <cell r="O2462" t="str">
            <v>372011381</v>
          </cell>
          <cell r="P2462" t="str">
            <v>P0051720</v>
          </cell>
          <cell r="Q2462" t="str">
            <v>Major Tools 2009 DGH</v>
          </cell>
          <cell r="R2462" t="str">
            <v>372011381</v>
          </cell>
          <cell r="S2462" t="str">
            <v/>
          </cell>
          <cell r="T2462" t="str">
            <v/>
          </cell>
        </row>
        <row r="2463">
          <cell r="A2463" t="str">
            <v>00247413</v>
          </cell>
          <cell r="B2463" t="str">
            <v>0001</v>
          </cell>
          <cell r="C2463" t="str">
            <v>3310</v>
          </cell>
          <cell r="D2463" t="str">
            <v>00247413</v>
          </cell>
          <cell r="E2463" t="str">
            <v>Replcmnt CB Parts - PO GMG(WO)</v>
          </cell>
          <cell r="F2463" t="str">
            <v>331011381</v>
          </cell>
          <cell r="G2463" t="str">
            <v>20090514</v>
          </cell>
          <cell r="H2463" t="str">
            <v>0000003126</v>
          </cell>
          <cell r="I2463" t="str">
            <v>Eric Wu</v>
          </cell>
          <cell r="J2463" t="str">
            <v/>
          </cell>
          <cell r="K2463" t="str">
            <v/>
          </cell>
          <cell r="L2463" t="str">
            <v/>
          </cell>
          <cell r="M2463" t="str">
            <v>P0050774</v>
          </cell>
          <cell r="N2463" t="str">
            <v>S09294 Major Tools &amp; Test Equipment (SP)</v>
          </cell>
          <cell r="O2463" t="str">
            <v>331011381</v>
          </cell>
          <cell r="P2463" t="str">
            <v>P0050773</v>
          </cell>
          <cell r="Q2463" t="str">
            <v>S09294 Major Tools &amp; Test Equipment</v>
          </cell>
          <cell r="R2463" t="str">
            <v>331011381</v>
          </cell>
          <cell r="S2463" t="str">
            <v/>
          </cell>
          <cell r="T2463" t="str">
            <v/>
          </cell>
        </row>
        <row r="2464">
          <cell r="A2464" t="str">
            <v>00247427</v>
          </cell>
          <cell r="B2464" t="str">
            <v>0001</v>
          </cell>
          <cell r="C2464" t="str">
            <v>4360</v>
          </cell>
          <cell r="D2464" t="str">
            <v>00247427</v>
          </cell>
          <cell r="E2464" t="str">
            <v>50 YORKVILLE Av-Four SeasonsRes STATIONs</v>
          </cell>
          <cell r="F2464" t="str">
            <v>436016105</v>
          </cell>
          <cell r="G2464" t="str">
            <v>20090514</v>
          </cell>
          <cell r="H2464" t="str">
            <v>0000003338</v>
          </cell>
          <cell r="I2464" t="str">
            <v>Bruno Silano</v>
          </cell>
          <cell r="J2464" t="str">
            <v/>
          </cell>
          <cell r="K2464" t="str">
            <v/>
          </cell>
          <cell r="L2464" t="str">
            <v/>
          </cell>
          <cell r="M2464" t="str">
            <v>P0030346</v>
          </cell>
          <cell r="N2464" t="str">
            <v>B. SILANO - Prelim Design CAPITAL</v>
          </cell>
          <cell r="O2464" t="str">
            <v>436010105</v>
          </cell>
          <cell r="P2464" t="str">
            <v>P0018756</v>
          </cell>
          <cell r="Q2464" t="str">
            <v>PRELIM DESIGN CCM-West  [CAPITAL]</v>
          </cell>
          <cell r="R2464" t="str">
            <v>436016105</v>
          </cell>
          <cell r="S2464" t="str">
            <v/>
          </cell>
          <cell r="T2464" t="str">
            <v>0000003338</v>
          </cell>
        </row>
        <row r="2465">
          <cell r="A2465" t="str">
            <v>00249554</v>
          </cell>
          <cell r="B2465" t="str">
            <v>0001</v>
          </cell>
          <cell r="C2465" t="str">
            <v>4310</v>
          </cell>
          <cell r="D2465" t="str">
            <v>00249554</v>
          </cell>
          <cell r="E2465" t="str">
            <v>177 Teddington Park Ave. 120/240V, 200A</v>
          </cell>
          <cell r="F2465" t="str">
            <v>431016105</v>
          </cell>
          <cell r="G2465" t="str">
            <v>20090515</v>
          </cell>
          <cell r="H2465" t="str">
            <v>0000003261</v>
          </cell>
          <cell r="I2465" t="str">
            <v>Wayne Perry</v>
          </cell>
          <cell r="J2465" t="str">
            <v/>
          </cell>
          <cell r="K2465" t="str">
            <v/>
          </cell>
          <cell r="L2465" t="str">
            <v/>
          </cell>
          <cell r="M2465" t="str">
            <v>P0052411</v>
          </cell>
          <cell r="N2465" t="str">
            <v>DSGN-177 TEDDINGTON PK. AVE. U/G</v>
          </cell>
          <cell r="O2465" t="str">
            <v>431016101</v>
          </cell>
          <cell r="P2465" t="str">
            <v>P0052408</v>
          </cell>
          <cell r="Q2465" t="str">
            <v>EV3A-177 TEDDINGTON PK. AVE. U/G</v>
          </cell>
          <cell r="R2465" t="str">
            <v>431016101</v>
          </cell>
          <cell r="S2465" t="str">
            <v/>
          </cell>
          <cell r="T2465" t="str">
            <v/>
          </cell>
        </row>
        <row r="2466">
          <cell r="A2466" t="str">
            <v>00249558</v>
          </cell>
          <cell r="B2466" t="str">
            <v>0001</v>
          </cell>
          <cell r="C2466" t="str">
            <v>4360</v>
          </cell>
          <cell r="D2466" t="str">
            <v>00249558</v>
          </cell>
          <cell r="E2466" t="str">
            <v>Civil (WO)</v>
          </cell>
          <cell r="F2466" t="str">
            <v>436016105</v>
          </cell>
          <cell r="G2466" t="str">
            <v>20090515</v>
          </cell>
          <cell r="H2466" t="str">
            <v>0000003683</v>
          </cell>
          <cell r="I2466" t="str">
            <v>Karen Ramkhalawan</v>
          </cell>
          <cell r="J2466" t="str">
            <v/>
          </cell>
          <cell r="K2466" t="str">
            <v/>
          </cell>
          <cell r="L2466" t="str">
            <v/>
          </cell>
          <cell r="M2466" t="str">
            <v>P0051746</v>
          </cell>
          <cell r="N2466" t="str">
            <v>CRTR-103 THE QUEENSWAY</v>
          </cell>
          <cell r="O2466" t="str">
            <v>436016105</v>
          </cell>
          <cell r="P2466" t="str">
            <v>P0051745</v>
          </cell>
          <cell r="Q2466" t="str">
            <v>103 THE QUEENSWAY</v>
          </cell>
          <cell r="R2466" t="str">
            <v>436016105</v>
          </cell>
          <cell r="S2466" t="str">
            <v/>
          </cell>
          <cell r="T2466" t="str">
            <v/>
          </cell>
        </row>
        <row r="2467">
          <cell r="A2467" t="str">
            <v>00249559</v>
          </cell>
          <cell r="B2467" t="str">
            <v>0001</v>
          </cell>
          <cell r="C2467" t="str">
            <v>4360</v>
          </cell>
          <cell r="D2467" t="str">
            <v>00249559</v>
          </cell>
          <cell r="E2467" t="str">
            <v>OH - Switching/Arrange Outages (WO)</v>
          </cell>
          <cell r="F2467" t="str">
            <v>436016105</v>
          </cell>
          <cell r="G2467" t="str">
            <v>20090515</v>
          </cell>
          <cell r="H2467" t="str">
            <v>0000003683</v>
          </cell>
          <cell r="I2467" t="str">
            <v>Karen Ramkhalawan</v>
          </cell>
          <cell r="J2467" t="str">
            <v/>
          </cell>
          <cell r="K2467" t="str">
            <v/>
          </cell>
          <cell r="L2467" t="str">
            <v/>
          </cell>
          <cell r="M2467" t="str">
            <v>P0051747</v>
          </cell>
          <cell r="N2467" t="str">
            <v>OH-103 THE QUEENSWAY</v>
          </cell>
          <cell r="O2467" t="str">
            <v>436016105</v>
          </cell>
          <cell r="P2467" t="str">
            <v>P0051745</v>
          </cell>
          <cell r="Q2467" t="str">
            <v>103 THE QUEENSWAY</v>
          </cell>
          <cell r="R2467" t="str">
            <v>436016105</v>
          </cell>
          <cell r="S2467" t="str">
            <v/>
          </cell>
          <cell r="T2467" t="str">
            <v/>
          </cell>
        </row>
        <row r="2468">
          <cell r="A2468" t="str">
            <v>00249560</v>
          </cell>
          <cell r="B2468" t="str">
            <v>0001</v>
          </cell>
          <cell r="C2468" t="str">
            <v>4360</v>
          </cell>
          <cell r="D2468" t="str">
            <v>00249560</v>
          </cell>
          <cell r="E2468" t="str">
            <v>OH Primary Riser (WO)</v>
          </cell>
          <cell r="F2468" t="str">
            <v>436016105</v>
          </cell>
          <cell r="G2468" t="str">
            <v>20090515</v>
          </cell>
          <cell r="H2468" t="str">
            <v>0000003683</v>
          </cell>
          <cell r="I2468" t="str">
            <v>Karen Ramkhalawan</v>
          </cell>
          <cell r="J2468" t="str">
            <v/>
          </cell>
          <cell r="K2468" t="str">
            <v/>
          </cell>
          <cell r="L2468" t="str">
            <v/>
          </cell>
          <cell r="M2468" t="str">
            <v>P0051747</v>
          </cell>
          <cell r="N2468" t="str">
            <v>OH-103 THE QUEENSWAY</v>
          </cell>
          <cell r="O2468" t="str">
            <v>436016105</v>
          </cell>
          <cell r="P2468" t="str">
            <v>P0051745</v>
          </cell>
          <cell r="Q2468" t="str">
            <v>103 THE QUEENSWAY</v>
          </cell>
          <cell r="R2468" t="str">
            <v>436016105</v>
          </cell>
          <cell r="S2468" t="str">
            <v/>
          </cell>
          <cell r="T2468" t="str">
            <v/>
          </cell>
        </row>
        <row r="2469">
          <cell r="A2469" t="str">
            <v>00249561</v>
          </cell>
          <cell r="B2469" t="str">
            <v>0001</v>
          </cell>
          <cell r="C2469" t="str">
            <v>4360</v>
          </cell>
          <cell r="D2469" t="str">
            <v>00249561</v>
          </cell>
          <cell r="E2469" t="str">
            <v>UG - Civil Internal Resources (WO)</v>
          </cell>
          <cell r="F2469" t="str">
            <v>436016105</v>
          </cell>
          <cell r="G2469" t="str">
            <v>20090515</v>
          </cell>
          <cell r="H2469" t="str">
            <v>0000003683</v>
          </cell>
          <cell r="I2469" t="str">
            <v>Karen Ramkhalawan</v>
          </cell>
          <cell r="J2469" t="str">
            <v/>
          </cell>
          <cell r="K2469" t="str">
            <v/>
          </cell>
          <cell r="L2469" t="str">
            <v/>
          </cell>
          <cell r="M2469" t="str">
            <v>P0051748</v>
          </cell>
          <cell r="N2469" t="str">
            <v>UG-103 THE QUEENSWAY</v>
          </cell>
          <cell r="O2469" t="str">
            <v>436016105</v>
          </cell>
          <cell r="P2469" t="str">
            <v>P0051745</v>
          </cell>
          <cell r="Q2469" t="str">
            <v>103 THE QUEENSWAY</v>
          </cell>
          <cell r="R2469" t="str">
            <v>436016105</v>
          </cell>
          <cell r="S2469" t="str">
            <v/>
          </cell>
          <cell r="T2469" t="str">
            <v/>
          </cell>
        </row>
        <row r="2470">
          <cell r="A2470" t="str">
            <v>00249562</v>
          </cell>
          <cell r="B2470" t="str">
            <v>0001</v>
          </cell>
          <cell r="C2470" t="str">
            <v>4360</v>
          </cell>
          <cell r="D2470" t="str">
            <v>00249562</v>
          </cell>
          <cell r="E2470" t="str">
            <v>UG - Distribution Support (WO)</v>
          </cell>
          <cell r="F2470" t="str">
            <v>436016105</v>
          </cell>
          <cell r="G2470" t="str">
            <v>20090515</v>
          </cell>
          <cell r="H2470" t="str">
            <v>0000003683</v>
          </cell>
          <cell r="I2470" t="str">
            <v>Karen Ramkhalawan</v>
          </cell>
          <cell r="J2470" t="str">
            <v/>
          </cell>
          <cell r="K2470" t="str">
            <v/>
          </cell>
          <cell r="L2470" t="str">
            <v/>
          </cell>
          <cell r="M2470" t="str">
            <v>P0051748</v>
          </cell>
          <cell r="N2470" t="str">
            <v>UG-103 THE QUEENSWAY</v>
          </cell>
          <cell r="O2470" t="str">
            <v>436016105</v>
          </cell>
          <cell r="P2470" t="str">
            <v>P0051745</v>
          </cell>
          <cell r="Q2470" t="str">
            <v>103 THE QUEENSWAY</v>
          </cell>
          <cell r="R2470" t="str">
            <v>436016105</v>
          </cell>
          <cell r="S2470" t="str">
            <v/>
          </cell>
          <cell r="T2470" t="str">
            <v/>
          </cell>
        </row>
        <row r="2471">
          <cell r="A2471" t="str">
            <v>00249563</v>
          </cell>
          <cell r="B2471" t="str">
            <v>0001</v>
          </cell>
          <cell r="C2471" t="str">
            <v>4360</v>
          </cell>
          <cell r="D2471" t="str">
            <v>00249563</v>
          </cell>
          <cell r="E2471" t="str">
            <v>U/G Terminations/Joints/Splices (WO)</v>
          </cell>
          <cell r="F2471" t="str">
            <v>436016105</v>
          </cell>
          <cell r="G2471" t="str">
            <v>20090515</v>
          </cell>
          <cell r="H2471" t="str">
            <v>0000003683</v>
          </cell>
          <cell r="I2471" t="str">
            <v>Karen Ramkhalawan</v>
          </cell>
          <cell r="J2471" t="str">
            <v/>
          </cell>
          <cell r="K2471" t="str">
            <v/>
          </cell>
          <cell r="L2471" t="str">
            <v/>
          </cell>
          <cell r="M2471" t="str">
            <v>P0051748</v>
          </cell>
          <cell r="N2471" t="str">
            <v>UG-103 THE QUEENSWAY</v>
          </cell>
          <cell r="O2471" t="str">
            <v>436016105</v>
          </cell>
          <cell r="P2471" t="str">
            <v>P0051745</v>
          </cell>
          <cell r="Q2471" t="str">
            <v>103 THE QUEENSWAY</v>
          </cell>
          <cell r="R2471" t="str">
            <v>436016105</v>
          </cell>
          <cell r="S2471" t="str">
            <v/>
          </cell>
          <cell r="T2471" t="str">
            <v/>
          </cell>
        </row>
        <row r="2472">
          <cell r="A2472" t="str">
            <v>00249564</v>
          </cell>
          <cell r="B2472" t="str">
            <v>0001</v>
          </cell>
          <cell r="C2472" t="str">
            <v>4360</v>
          </cell>
          <cell r="D2472" t="str">
            <v>00249564</v>
          </cell>
          <cell r="E2472" t="str">
            <v>UG - Switches (WO)</v>
          </cell>
          <cell r="F2472" t="str">
            <v>436016105</v>
          </cell>
          <cell r="G2472" t="str">
            <v>20090515</v>
          </cell>
          <cell r="H2472" t="str">
            <v>0000003683</v>
          </cell>
          <cell r="I2472" t="str">
            <v>Karen Ramkhalawan</v>
          </cell>
          <cell r="J2472" t="str">
            <v/>
          </cell>
          <cell r="K2472" t="str">
            <v/>
          </cell>
          <cell r="L2472" t="str">
            <v/>
          </cell>
          <cell r="M2472" t="str">
            <v>P0051748</v>
          </cell>
          <cell r="N2472" t="str">
            <v>UG-103 THE QUEENSWAY</v>
          </cell>
          <cell r="O2472" t="str">
            <v>436016105</v>
          </cell>
          <cell r="P2472" t="str">
            <v>P0051745</v>
          </cell>
          <cell r="Q2472" t="str">
            <v>103 THE QUEENSWAY</v>
          </cell>
          <cell r="R2472" t="str">
            <v>436016105</v>
          </cell>
          <cell r="S2472" t="str">
            <v/>
          </cell>
          <cell r="T2472" t="str">
            <v/>
          </cell>
        </row>
        <row r="2473">
          <cell r="A2473" t="str">
            <v>00249568</v>
          </cell>
          <cell r="B2473" t="str">
            <v>0001</v>
          </cell>
          <cell r="C2473" t="str">
            <v>4360</v>
          </cell>
          <cell r="D2473" t="str">
            <v>00249568</v>
          </cell>
          <cell r="E2473" t="str">
            <v>Capital Contribution (WO)</v>
          </cell>
          <cell r="F2473" t="str">
            <v>436016105</v>
          </cell>
          <cell r="G2473" t="str">
            <v>20090515</v>
          </cell>
          <cell r="H2473" t="str">
            <v>0000003683</v>
          </cell>
          <cell r="I2473" t="str">
            <v>Karen Ramkhalawan</v>
          </cell>
          <cell r="J2473" t="str">
            <v/>
          </cell>
          <cell r="K2473" t="str">
            <v/>
          </cell>
          <cell r="L2473" t="str">
            <v/>
          </cell>
          <cell r="M2473" t="str">
            <v>P0051750</v>
          </cell>
          <cell r="N2473" t="str">
            <v>CONTRIB$-</v>
          </cell>
          <cell r="O2473" t="str">
            <v>436016105</v>
          </cell>
          <cell r="P2473" t="str">
            <v>P0051745</v>
          </cell>
          <cell r="Q2473" t="str">
            <v>103 THE QUEENSWAY</v>
          </cell>
          <cell r="R2473" t="str">
            <v>436016105</v>
          </cell>
          <cell r="S2473" t="str">
            <v/>
          </cell>
          <cell r="T2473" t="str">
            <v/>
          </cell>
        </row>
        <row r="2474">
          <cell r="A2474" t="str">
            <v>00249569</v>
          </cell>
          <cell r="B2474" t="str">
            <v>0001</v>
          </cell>
          <cell r="C2474" t="str">
            <v>4360</v>
          </cell>
          <cell r="D2474" t="str">
            <v>00249569</v>
          </cell>
          <cell r="E2474" t="str">
            <v>REM ( WO)</v>
          </cell>
          <cell r="F2474" t="str">
            <v>436016105</v>
          </cell>
          <cell r="G2474" t="str">
            <v>20090515</v>
          </cell>
          <cell r="H2474" t="str">
            <v>0000003683</v>
          </cell>
          <cell r="I2474" t="str">
            <v>Karen Ramkhalawan</v>
          </cell>
          <cell r="J2474" t="str">
            <v/>
          </cell>
          <cell r="K2474" t="str">
            <v/>
          </cell>
          <cell r="L2474" t="str">
            <v/>
          </cell>
          <cell r="M2474" t="str">
            <v>P0051751</v>
          </cell>
          <cell r="N2474" t="str">
            <v>REM</v>
          </cell>
          <cell r="O2474" t="str">
            <v>436016105</v>
          </cell>
          <cell r="P2474" t="str">
            <v>P0051745</v>
          </cell>
          <cell r="Q2474" t="str">
            <v>103 THE QUEENSWAY</v>
          </cell>
          <cell r="R2474" t="str">
            <v>436016105</v>
          </cell>
          <cell r="S2474" t="str">
            <v/>
          </cell>
          <cell r="T2474" t="str">
            <v/>
          </cell>
        </row>
        <row r="2475">
          <cell r="A2475" t="str">
            <v>00249582</v>
          </cell>
          <cell r="B2475" t="str">
            <v>0001</v>
          </cell>
          <cell r="C2475" t="str">
            <v>5200</v>
          </cell>
          <cell r="D2475" t="str">
            <v>00249582</v>
          </cell>
          <cell r="E2475" t="str">
            <v>28 UNDER - FIBRE (OPTIC) CHANGE</v>
          </cell>
          <cell r="F2475" t="str">
            <v>520011321</v>
          </cell>
          <cell r="G2475" t="str">
            <v>20090515</v>
          </cell>
          <cell r="H2475" t="str">
            <v>0000002571</v>
          </cell>
          <cell r="I2475" t="str">
            <v>Daniel Domagala</v>
          </cell>
          <cell r="J2475" t="str">
            <v>20091216</v>
          </cell>
          <cell r="K2475" t="str">
            <v>0000002571</v>
          </cell>
          <cell r="L2475" t="str">
            <v>20091201</v>
          </cell>
          <cell r="M2475" t="str">
            <v>P0053235</v>
          </cell>
          <cell r="N2475" t="str">
            <v>28 UNDER - FIBRE (OPTIC) CHANGE</v>
          </cell>
          <cell r="O2475" t="str">
            <v>520011321</v>
          </cell>
          <cell r="P2475" t="str">
            <v>P0049944</v>
          </cell>
          <cell r="Q2475" t="str">
            <v>EMERGING CAPEX PROJECTS ADMIN BLD- 2009</v>
          </cell>
          <cell r="R2475" t="str">
            <v>520011321</v>
          </cell>
          <cell r="S2475" t="str">
            <v/>
          </cell>
          <cell r="T2475" t="str">
            <v/>
          </cell>
        </row>
        <row r="2476">
          <cell r="A2476" t="str">
            <v>00249615</v>
          </cell>
          <cell r="B2476" t="str">
            <v>0001</v>
          </cell>
          <cell r="C2476" t="str">
            <v>4360</v>
          </cell>
          <cell r="D2476" t="str">
            <v>00249615</v>
          </cell>
          <cell r="E2476" t="str">
            <v>76 Grenville-Womens Coll Hosp PRE DSG WO</v>
          </cell>
          <cell r="F2476" t="str">
            <v>436016105</v>
          </cell>
          <cell r="G2476" t="str">
            <v>20090515</v>
          </cell>
          <cell r="H2476" t="str">
            <v>0000003338</v>
          </cell>
          <cell r="I2476" t="str">
            <v>Bruno Silano</v>
          </cell>
          <cell r="J2476" t="str">
            <v/>
          </cell>
          <cell r="K2476" t="str">
            <v/>
          </cell>
          <cell r="L2476" t="str">
            <v/>
          </cell>
          <cell r="M2476" t="str">
            <v>P0030346</v>
          </cell>
          <cell r="N2476" t="str">
            <v>B. SILANO - Prelim Design CAPITAL</v>
          </cell>
          <cell r="O2476" t="str">
            <v>436010105</v>
          </cell>
          <cell r="P2476" t="str">
            <v>P0018756</v>
          </cell>
          <cell r="Q2476" t="str">
            <v>PRELIM DESIGN CCM-West  [CAPITAL]</v>
          </cell>
          <cell r="R2476" t="str">
            <v>436016105</v>
          </cell>
          <cell r="S2476" t="str">
            <v/>
          </cell>
          <cell r="T2476" t="str">
            <v>0000003338</v>
          </cell>
        </row>
        <row r="2477">
          <cell r="A2477" t="str">
            <v>00249622</v>
          </cell>
          <cell r="B2477" t="str">
            <v>0001</v>
          </cell>
          <cell r="C2477" t="str">
            <v>3720</v>
          </cell>
          <cell r="D2477" t="str">
            <v>00249622</v>
          </cell>
          <cell r="E2477" t="str">
            <v>COLLEGE 8508 4271 4270 B4UT: UG PRI FLT</v>
          </cell>
          <cell r="F2477" t="str">
            <v>372017164</v>
          </cell>
          <cell r="G2477" t="str">
            <v>20090515</v>
          </cell>
          <cell r="H2477" t="str">
            <v>0000003558</v>
          </cell>
          <cell r="I2477" t="str">
            <v>Barbara Farrar</v>
          </cell>
          <cell r="J2477" t="str">
            <v>20091230</v>
          </cell>
          <cell r="K2477" t="str">
            <v>0000003282</v>
          </cell>
          <cell r="L2477" t="str">
            <v>20100120</v>
          </cell>
          <cell r="M2477" t="str">
            <v>P0049525</v>
          </cell>
          <cell r="N2477" t="str">
            <v>CS Cable Replacement (Sub-Project)</v>
          </cell>
          <cell r="O2477" t="str">
            <v>372010220</v>
          </cell>
          <cell r="P2477" t="str">
            <v>P0049524</v>
          </cell>
          <cell r="Q2477" t="str">
            <v>CS 2009 CAPITAL REPLACEMENT UG (West)</v>
          </cell>
          <cell r="R2477" t="str">
            <v>372017164</v>
          </cell>
          <cell r="S2477" t="str">
            <v/>
          </cell>
          <cell r="T2477" t="str">
            <v>0000003282</v>
          </cell>
        </row>
        <row r="2478">
          <cell r="A2478" t="str">
            <v>00249635</v>
          </cell>
          <cell r="B2478" t="str">
            <v>0001</v>
          </cell>
          <cell r="C2478" t="str">
            <v>3720</v>
          </cell>
          <cell r="D2478" t="str">
            <v>00249635</v>
          </cell>
          <cell r="E2478" t="str">
            <v>MT PLEASANT A13GL 8132 8131: UG PRI FLT</v>
          </cell>
          <cell r="F2478" t="str">
            <v>372017164</v>
          </cell>
          <cell r="G2478" t="str">
            <v>20090519</v>
          </cell>
          <cell r="H2478" t="str">
            <v>0000003558</v>
          </cell>
          <cell r="I2478" t="str">
            <v>Barbara Farrar</v>
          </cell>
          <cell r="J2478" t="str">
            <v>20091230</v>
          </cell>
          <cell r="K2478" t="str">
            <v>0000003282</v>
          </cell>
          <cell r="L2478" t="str">
            <v>20100120</v>
          </cell>
          <cell r="M2478" t="str">
            <v>P0049525</v>
          </cell>
          <cell r="N2478" t="str">
            <v>CS Cable Replacement (Sub-Project)</v>
          </cell>
          <cell r="O2478" t="str">
            <v>372010220</v>
          </cell>
          <cell r="P2478" t="str">
            <v>P0049524</v>
          </cell>
          <cell r="Q2478" t="str">
            <v>CS 2009 CAPITAL REPLACEMENT UG (West)</v>
          </cell>
          <cell r="R2478" t="str">
            <v>372017164</v>
          </cell>
          <cell r="S2478" t="str">
            <v/>
          </cell>
          <cell r="T2478" t="str">
            <v>0000003282</v>
          </cell>
        </row>
        <row r="2479">
          <cell r="A2479" t="str">
            <v>00249636</v>
          </cell>
          <cell r="B2479" t="str">
            <v>0001</v>
          </cell>
          <cell r="C2479" t="str">
            <v>3720</v>
          </cell>
          <cell r="D2479" t="str">
            <v>00249636</v>
          </cell>
          <cell r="E2479" t="str">
            <v>ST CLARENS A32W 10199 10207: UG PRI FLT</v>
          </cell>
          <cell r="F2479" t="str">
            <v>372017164</v>
          </cell>
          <cell r="G2479" t="str">
            <v>20090519</v>
          </cell>
          <cell r="H2479" t="str">
            <v>0000003558</v>
          </cell>
          <cell r="I2479" t="str">
            <v>Barbara Farrar</v>
          </cell>
          <cell r="J2479" t="str">
            <v>20090526</v>
          </cell>
          <cell r="K2479" t="str">
            <v>0000008049</v>
          </cell>
          <cell r="L2479" t="str">
            <v>20091231</v>
          </cell>
          <cell r="M2479" t="str">
            <v>P0049525</v>
          </cell>
          <cell r="N2479" t="str">
            <v>CS Cable Replacement (Sub-Project)</v>
          </cell>
          <cell r="O2479" t="str">
            <v>372010220</v>
          </cell>
          <cell r="P2479" t="str">
            <v>P0049524</v>
          </cell>
          <cell r="Q2479" t="str">
            <v>CS 2009 CAPITAL REPLACEMENT UG (West)</v>
          </cell>
          <cell r="R2479" t="str">
            <v>372017164</v>
          </cell>
          <cell r="S2479" t="str">
            <v/>
          </cell>
          <cell r="T2479" t="str">
            <v>0000003282</v>
          </cell>
        </row>
        <row r="2480">
          <cell r="A2480" t="str">
            <v>00249802</v>
          </cell>
          <cell r="B2480" t="str">
            <v>0001</v>
          </cell>
          <cell r="C2480" t="str">
            <v>3720</v>
          </cell>
          <cell r="D2480" t="str">
            <v>00249802</v>
          </cell>
          <cell r="E2480" t="str">
            <v>HAMMERSMITH 22 P12: REPL POLE</v>
          </cell>
          <cell r="F2480" t="str">
            <v>372017163</v>
          </cell>
          <cell r="G2480" t="str">
            <v>20090519</v>
          </cell>
          <cell r="H2480" t="str">
            <v>0000003863</v>
          </cell>
          <cell r="I2480" t="str">
            <v>Barry Conrad</v>
          </cell>
          <cell r="J2480" t="str">
            <v>20091230</v>
          </cell>
          <cell r="K2480" t="str">
            <v>0000003282</v>
          </cell>
          <cell r="L2480" t="str">
            <v>20100111</v>
          </cell>
          <cell r="M2480" t="str">
            <v>P0049500</v>
          </cell>
          <cell r="N2480" t="str">
            <v>CS Replace Poles (Sub-Project)</v>
          </cell>
          <cell r="O2480" t="str">
            <v>372010250</v>
          </cell>
          <cell r="P2480" t="str">
            <v>P0049499</v>
          </cell>
          <cell r="Q2480" t="str">
            <v>CS 2009 CAPITAL REPLACE O/H EQUIP (West)</v>
          </cell>
          <cell r="R2480" t="str">
            <v>372017163</v>
          </cell>
          <cell r="S2480" t="str">
            <v/>
          </cell>
          <cell r="T2480" t="str">
            <v>0000003282</v>
          </cell>
        </row>
        <row r="2481">
          <cell r="A2481" t="str">
            <v>00250028</v>
          </cell>
          <cell r="B2481" t="str">
            <v>0001</v>
          </cell>
          <cell r="C2481" t="str">
            <v>3720</v>
          </cell>
          <cell r="D2481" t="str">
            <v>00250028</v>
          </cell>
          <cell r="E2481" t="str">
            <v>BRULE 11 P7: REPL DEF POLE</v>
          </cell>
          <cell r="F2481" t="str">
            <v>372017163</v>
          </cell>
          <cell r="G2481" t="str">
            <v>20090519</v>
          </cell>
          <cell r="H2481" t="str">
            <v>0000003558</v>
          </cell>
          <cell r="I2481" t="str">
            <v>Barbara Farrar</v>
          </cell>
          <cell r="J2481" t="str">
            <v>20091230</v>
          </cell>
          <cell r="K2481" t="str">
            <v>0000003282</v>
          </cell>
          <cell r="L2481" t="str">
            <v>20100118</v>
          </cell>
          <cell r="M2481" t="str">
            <v>P0049500</v>
          </cell>
          <cell r="N2481" t="str">
            <v>CS Replace Poles (Sub-Project)</v>
          </cell>
          <cell r="O2481" t="str">
            <v>372010250</v>
          </cell>
          <cell r="P2481" t="str">
            <v>P0049499</v>
          </cell>
          <cell r="Q2481" t="str">
            <v>CS 2009 CAPITAL REPLACE O/H EQUIP (West)</v>
          </cell>
          <cell r="R2481" t="str">
            <v>372017163</v>
          </cell>
          <cell r="S2481" t="str">
            <v/>
          </cell>
          <cell r="T2481" t="str">
            <v>0000003282</v>
          </cell>
        </row>
        <row r="2482">
          <cell r="A2482" t="str">
            <v>00250343</v>
          </cell>
          <cell r="B2482" t="str">
            <v>0001</v>
          </cell>
          <cell r="C2482" t="str">
            <v>3720</v>
          </cell>
          <cell r="D2482" t="str">
            <v>00250343</v>
          </cell>
          <cell r="E2482" t="str">
            <v>ROSEDALE VALLEY P43-39; REPL SEC</v>
          </cell>
          <cell r="F2482" t="str">
            <v>372017163</v>
          </cell>
          <cell r="G2482" t="str">
            <v>20090519</v>
          </cell>
          <cell r="H2482" t="str">
            <v>0000003863</v>
          </cell>
          <cell r="I2482" t="str">
            <v>Barry Conrad</v>
          </cell>
          <cell r="J2482" t="str">
            <v>20091129</v>
          </cell>
          <cell r="K2482" t="str">
            <v>0000008049</v>
          </cell>
          <cell r="L2482" t="str">
            <v>20091231</v>
          </cell>
          <cell r="M2482" t="str">
            <v>P0049501</v>
          </cell>
          <cell r="N2482" t="str">
            <v>CS Replace O/H Lines (Sub-Project)</v>
          </cell>
          <cell r="O2482" t="str">
            <v>372010200</v>
          </cell>
          <cell r="P2482" t="str">
            <v>P0049499</v>
          </cell>
          <cell r="Q2482" t="str">
            <v>CS 2009 CAPITAL REPLACE O/H EQUIP (West)</v>
          </cell>
          <cell r="R2482" t="str">
            <v>372017163</v>
          </cell>
          <cell r="S2482" t="str">
            <v/>
          </cell>
          <cell r="T2482" t="str">
            <v>0000003282</v>
          </cell>
        </row>
        <row r="2483">
          <cell r="A2483" t="str">
            <v>00250368</v>
          </cell>
          <cell r="B2483" t="str">
            <v>0001</v>
          </cell>
          <cell r="C2483" t="str">
            <v>3720</v>
          </cell>
          <cell r="D2483" t="str">
            <v>00250368</v>
          </cell>
          <cell r="E2483" t="str">
            <v>INGHAM P16; REPL POLE</v>
          </cell>
          <cell r="F2483" t="str">
            <v>372017163</v>
          </cell>
          <cell r="G2483" t="str">
            <v>20090519</v>
          </cell>
          <cell r="H2483" t="str">
            <v>0000003863</v>
          </cell>
          <cell r="I2483" t="str">
            <v>Barry Conrad</v>
          </cell>
          <cell r="J2483" t="str">
            <v>20091230</v>
          </cell>
          <cell r="K2483" t="str">
            <v>0000003282</v>
          </cell>
          <cell r="L2483" t="str">
            <v>20100118</v>
          </cell>
          <cell r="M2483" t="str">
            <v>P0049500</v>
          </cell>
          <cell r="N2483" t="str">
            <v>CS Replace Poles (Sub-Project)</v>
          </cell>
          <cell r="O2483" t="str">
            <v>372010250</v>
          </cell>
          <cell r="P2483" t="str">
            <v>P0049499</v>
          </cell>
          <cell r="Q2483" t="str">
            <v>CS 2009 CAPITAL REPLACE O/H EQUIP (West)</v>
          </cell>
          <cell r="R2483" t="str">
            <v>372017163</v>
          </cell>
          <cell r="S2483" t="str">
            <v/>
          </cell>
          <cell r="T2483" t="str">
            <v>0000003282</v>
          </cell>
        </row>
        <row r="2484">
          <cell r="A2484" t="str">
            <v>00250370</v>
          </cell>
          <cell r="B2484" t="str">
            <v>0001</v>
          </cell>
          <cell r="C2484" t="str">
            <v>3720</v>
          </cell>
          <cell r="D2484" t="str">
            <v>00250370</v>
          </cell>
          <cell r="E2484" t="str">
            <v>INGHAM P18; REPL POLE</v>
          </cell>
          <cell r="F2484" t="str">
            <v>372017163</v>
          </cell>
          <cell r="G2484" t="str">
            <v>20090519</v>
          </cell>
          <cell r="H2484" t="str">
            <v>0000003863</v>
          </cell>
          <cell r="I2484" t="str">
            <v>Barry Conrad</v>
          </cell>
          <cell r="J2484" t="str">
            <v>20091230</v>
          </cell>
          <cell r="K2484" t="str">
            <v>0000003282</v>
          </cell>
          <cell r="L2484" t="str">
            <v>20100118</v>
          </cell>
          <cell r="M2484" t="str">
            <v>P0049500</v>
          </cell>
          <cell r="N2484" t="str">
            <v>CS Replace Poles (Sub-Project)</v>
          </cell>
          <cell r="O2484" t="str">
            <v>372010250</v>
          </cell>
          <cell r="P2484" t="str">
            <v>P0049499</v>
          </cell>
          <cell r="Q2484" t="str">
            <v>CS 2009 CAPITAL REPLACE O/H EQUIP (West)</v>
          </cell>
          <cell r="R2484" t="str">
            <v>372017163</v>
          </cell>
          <cell r="S2484" t="str">
            <v/>
          </cell>
          <cell r="T2484" t="str">
            <v>0000003282</v>
          </cell>
        </row>
        <row r="2485">
          <cell r="A2485" t="str">
            <v>00250391</v>
          </cell>
          <cell r="B2485" t="str">
            <v>0001</v>
          </cell>
          <cell r="C2485" t="str">
            <v>4360</v>
          </cell>
          <cell r="D2485" t="str">
            <v>00250391</v>
          </cell>
          <cell r="E2485" t="str">
            <v>24 Constellation Crt. - Et. (Prelim. Des</v>
          </cell>
          <cell r="F2485" t="str">
            <v>436016180</v>
          </cell>
          <cell r="G2485" t="str">
            <v>20090519</v>
          </cell>
          <cell r="H2485" t="str">
            <v>0000003301</v>
          </cell>
          <cell r="I2485" t="str">
            <v>Glenn Pelletier</v>
          </cell>
          <cell r="J2485" t="str">
            <v/>
          </cell>
          <cell r="K2485" t="str">
            <v/>
          </cell>
          <cell r="L2485" t="str">
            <v/>
          </cell>
          <cell r="M2485" t="str">
            <v>P0018759</v>
          </cell>
          <cell r="N2485" t="str">
            <v>G PELLETIER - Prelim Design CAPITAL</v>
          </cell>
          <cell r="O2485" t="str">
            <v>436010105</v>
          </cell>
          <cell r="P2485" t="str">
            <v>P0018756</v>
          </cell>
          <cell r="Q2485" t="str">
            <v>PRELIM DESIGN CCM-West  [CAPITAL]</v>
          </cell>
          <cell r="R2485" t="str">
            <v>436016105</v>
          </cell>
          <cell r="S2485" t="str">
            <v/>
          </cell>
          <cell r="T2485" t="str">
            <v>0000003301</v>
          </cell>
        </row>
        <row r="2486">
          <cell r="A2486" t="str">
            <v>00250392</v>
          </cell>
          <cell r="B2486" t="str">
            <v>0001</v>
          </cell>
          <cell r="C2486" t="str">
            <v>4100</v>
          </cell>
          <cell r="D2486" t="str">
            <v>00250392</v>
          </cell>
          <cell r="E2486" t="str">
            <v>Suite Meter Materials for 620 Fleet St</v>
          </cell>
          <cell r="F2486" t="str">
            <v>410011340</v>
          </cell>
          <cell r="G2486" t="str">
            <v>20090519</v>
          </cell>
          <cell r="H2486" t="str">
            <v>0000002216</v>
          </cell>
          <cell r="I2486" t="str">
            <v>Steve Macdonald</v>
          </cell>
          <cell r="J2486" t="str">
            <v>20091231</v>
          </cell>
          <cell r="K2486" t="str">
            <v>0000002216</v>
          </cell>
          <cell r="L2486" t="str">
            <v>20100930</v>
          </cell>
          <cell r="M2486" t="str">
            <v>P0044524</v>
          </cell>
          <cell r="N2486" t="str">
            <v>Installation of Suite Metering</v>
          </cell>
          <cell r="O2486" t="str">
            <v>410011342</v>
          </cell>
          <cell r="P2486" t="str">
            <v>P0044524</v>
          </cell>
          <cell r="Q2486" t="str">
            <v>Installation of Suite Metering</v>
          </cell>
          <cell r="R2486" t="str">
            <v>410011342</v>
          </cell>
          <cell r="S2486" t="str">
            <v/>
          </cell>
          <cell r="T2486" t="str">
            <v>0000002216</v>
          </cell>
        </row>
        <row r="2487">
          <cell r="A2487" t="str">
            <v>00250393</v>
          </cell>
          <cell r="B2487" t="str">
            <v>0001</v>
          </cell>
          <cell r="C2487" t="str">
            <v>4100</v>
          </cell>
          <cell r="D2487" t="str">
            <v>00250393</v>
          </cell>
          <cell r="E2487" t="str">
            <v>Suite Meter Installation for 620 Fleet S</v>
          </cell>
          <cell r="F2487" t="str">
            <v>410011340</v>
          </cell>
          <cell r="G2487" t="str">
            <v>20090519</v>
          </cell>
          <cell r="H2487" t="str">
            <v>0000002216</v>
          </cell>
          <cell r="I2487" t="str">
            <v>Steve Macdonald</v>
          </cell>
          <cell r="J2487" t="str">
            <v/>
          </cell>
          <cell r="K2487" t="str">
            <v/>
          </cell>
          <cell r="L2487" t="str">
            <v>20100930</v>
          </cell>
          <cell r="M2487" t="str">
            <v>P0044524</v>
          </cell>
          <cell r="N2487" t="str">
            <v>Installation of Suite Metering</v>
          </cell>
          <cell r="O2487" t="str">
            <v>410011342</v>
          </cell>
          <cell r="P2487" t="str">
            <v>P0044524</v>
          </cell>
          <cell r="Q2487" t="str">
            <v>Installation of Suite Metering</v>
          </cell>
          <cell r="R2487" t="str">
            <v>410011342</v>
          </cell>
          <cell r="S2487" t="str">
            <v/>
          </cell>
          <cell r="T2487" t="str">
            <v>0000002216</v>
          </cell>
        </row>
        <row r="2488">
          <cell r="A2488" t="str">
            <v>00250409</v>
          </cell>
          <cell r="B2488" t="str">
            <v>0001</v>
          </cell>
          <cell r="C2488" t="str">
            <v>3160</v>
          </cell>
          <cell r="D2488" t="str">
            <v>00250409</v>
          </cell>
          <cell r="E2488" t="str">
            <v>W10297 A255DN feeder Tie to A232B</v>
          </cell>
          <cell r="F2488" t="str">
            <v>316010160</v>
          </cell>
          <cell r="G2488" t="str">
            <v>20090519</v>
          </cell>
          <cell r="H2488" t="str">
            <v>0000003445</v>
          </cell>
          <cell r="I2488" t="str">
            <v>John Trybel</v>
          </cell>
          <cell r="J2488" t="str">
            <v/>
          </cell>
          <cell r="K2488" t="str">
            <v/>
          </cell>
          <cell r="L2488" t="str">
            <v/>
          </cell>
          <cell r="M2488" t="str">
            <v>P0049294</v>
          </cell>
          <cell r="N2488" t="str">
            <v>Design - DPW 2010 (Sub-Project)</v>
          </cell>
          <cell r="O2488" t="str">
            <v>316014182</v>
          </cell>
          <cell r="P2488" t="str">
            <v>P0049293</v>
          </cell>
          <cell r="Q2488" t="str">
            <v>W09145 Design for 2010 Const.Project</v>
          </cell>
          <cell r="R2488" t="str">
            <v>316014162</v>
          </cell>
          <cell r="S2488" t="str">
            <v/>
          </cell>
          <cell r="T2488" t="str">
            <v/>
          </cell>
        </row>
        <row r="2489">
          <cell r="A2489" t="str">
            <v>00250410</v>
          </cell>
          <cell r="B2489" t="str">
            <v>0001</v>
          </cell>
          <cell r="C2489" t="str">
            <v>3160</v>
          </cell>
          <cell r="D2489" t="str">
            <v>00250410</v>
          </cell>
          <cell r="E2489" t="str">
            <v>W10301 A252DN feeder Tie to A231B</v>
          </cell>
          <cell r="F2489" t="str">
            <v>316010160</v>
          </cell>
          <cell r="G2489" t="str">
            <v>20090519</v>
          </cell>
          <cell r="H2489" t="str">
            <v>0000003445</v>
          </cell>
          <cell r="I2489" t="str">
            <v>John Trybel</v>
          </cell>
          <cell r="J2489" t="str">
            <v/>
          </cell>
          <cell r="K2489" t="str">
            <v/>
          </cell>
          <cell r="L2489" t="str">
            <v/>
          </cell>
          <cell r="M2489" t="str">
            <v>P0049294</v>
          </cell>
          <cell r="N2489" t="str">
            <v>Design - DPW 2010 (Sub-Project)</v>
          </cell>
          <cell r="O2489" t="str">
            <v>316014182</v>
          </cell>
          <cell r="P2489" t="str">
            <v>P0049293</v>
          </cell>
          <cell r="Q2489" t="str">
            <v>W09145 Design for 2010 Const.Project</v>
          </cell>
          <cell r="R2489" t="str">
            <v>316014162</v>
          </cell>
          <cell r="S2489" t="str">
            <v/>
          </cell>
          <cell r="T2489" t="str">
            <v/>
          </cell>
        </row>
        <row r="2490">
          <cell r="A2490" t="str">
            <v>00250411</v>
          </cell>
          <cell r="B2490" t="str">
            <v>0001</v>
          </cell>
          <cell r="C2490" t="str">
            <v>3160</v>
          </cell>
          <cell r="D2490" t="str">
            <v>00250411</v>
          </cell>
          <cell r="E2490" t="str">
            <v>W10307 A32DN FEEDER TIE to  A62W</v>
          </cell>
          <cell r="F2490" t="str">
            <v>316010160</v>
          </cell>
          <cell r="G2490" t="str">
            <v>20090519</v>
          </cell>
          <cell r="H2490" t="str">
            <v>0000003445</v>
          </cell>
          <cell r="I2490" t="str">
            <v>John Trybel</v>
          </cell>
          <cell r="J2490" t="str">
            <v/>
          </cell>
          <cell r="K2490" t="str">
            <v/>
          </cell>
          <cell r="L2490" t="str">
            <v/>
          </cell>
          <cell r="M2490" t="str">
            <v>P0049294</v>
          </cell>
          <cell r="N2490" t="str">
            <v>Design - DPW 2010 (Sub-Project)</v>
          </cell>
          <cell r="O2490" t="str">
            <v>316014182</v>
          </cell>
          <cell r="P2490" t="str">
            <v>P0049293</v>
          </cell>
          <cell r="Q2490" t="str">
            <v>W09145 Design for 2010 Const.Project</v>
          </cell>
          <cell r="R2490" t="str">
            <v>316014162</v>
          </cell>
          <cell r="S2490" t="str">
            <v/>
          </cell>
          <cell r="T2490" t="str">
            <v/>
          </cell>
        </row>
        <row r="2491">
          <cell r="A2491" t="str">
            <v>00250447</v>
          </cell>
          <cell r="B2491" t="str">
            <v>0001</v>
          </cell>
          <cell r="C2491" t="str">
            <v>4310</v>
          </cell>
          <cell r="D2491" t="str">
            <v>00250447</v>
          </cell>
          <cell r="E2491" t="str">
            <v>OH- FRAMING FROM VICTORIA PK AVE - HWY40</v>
          </cell>
          <cell r="F2491" t="str">
            <v>431010200</v>
          </cell>
          <cell r="G2491" t="str">
            <v>20090520</v>
          </cell>
          <cell r="H2491" t="str">
            <v>0000003602</v>
          </cell>
          <cell r="I2491" t="str">
            <v>Nicole Soverall</v>
          </cell>
          <cell r="J2491" t="str">
            <v/>
          </cell>
          <cell r="K2491" t="str">
            <v/>
          </cell>
          <cell r="L2491" t="str">
            <v/>
          </cell>
          <cell r="M2491" t="str">
            <v>P0051786</v>
          </cell>
          <cell r="N2491" t="str">
            <v>OH- INSULATOR RPL - SHEPPARD AV E (SUB P</v>
          </cell>
          <cell r="O2491" t="str">
            <v>431010101</v>
          </cell>
          <cell r="P2491" t="str">
            <v>P0051785</v>
          </cell>
          <cell r="Q2491" t="str">
            <v xml:space="preserve">  INSULATOR REPL. - VAR. LOCATION 2009</v>
          </cell>
          <cell r="R2491" t="str">
            <v>431015180</v>
          </cell>
          <cell r="S2491" t="str">
            <v/>
          </cell>
          <cell r="T2491" t="str">
            <v/>
          </cell>
        </row>
        <row r="2492">
          <cell r="A2492" t="str">
            <v>00250448</v>
          </cell>
          <cell r="B2492" t="str">
            <v>0001</v>
          </cell>
          <cell r="C2492" t="str">
            <v>4310</v>
          </cell>
          <cell r="D2492" t="str">
            <v>00250448</v>
          </cell>
          <cell r="E2492" t="str">
            <v>OH - FRAMING FROM SHAUGHNESSY - LESLIE A</v>
          </cell>
          <cell r="F2492" t="str">
            <v>431010101</v>
          </cell>
          <cell r="G2492" t="str">
            <v>20090520</v>
          </cell>
          <cell r="H2492" t="str">
            <v>0000003602</v>
          </cell>
          <cell r="I2492" t="str">
            <v>Nicole Soverall</v>
          </cell>
          <cell r="J2492" t="str">
            <v/>
          </cell>
          <cell r="K2492" t="str">
            <v/>
          </cell>
          <cell r="L2492" t="str">
            <v/>
          </cell>
          <cell r="M2492" t="str">
            <v>P0051786</v>
          </cell>
          <cell r="N2492" t="str">
            <v>OH- INSULATOR RPL - SHEPPARD AV E (SUB P</v>
          </cell>
          <cell r="O2492" t="str">
            <v>431010101</v>
          </cell>
          <cell r="P2492" t="str">
            <v>P0051785</v>
          </cell>
          <cell r="Q2492" t="str">
            <v xml:space="preserve">  INSULATOR REPL. - VAR. LOCATION 2009</v>
          </cell>
          <cell r="R2492" t="str">
            <v>431015180</v>
          </cell>
          <cell r="S2492" t="str">
            <v/>
          </cell>
          <cell r="T2492" t="str">
            <v/>
          </cell>
        </row>
        <row r="2493">
          <cell r="A2493" t="str">
            <v>00250452</v>
          </cell>
          <cell r="B2493" t="str">
            <v>0001</v>
          </cell>
          <cell r="C2493" t="str">
            <v>4310</v>
          </cell>
          <cell r="D2493" t="str">
            <v>00250452</v>
          </cell>
          <cell r="E2493" t="str">
            <v>OH- FRAMING STEELES AV S.TO MCNICHOL E S</v>
          </cell>
          <cell r="F2493" t="str">
            <v>431010200</v>
          </cell>
          <cell r="G2493" t="str">
            <v>20090520</v>
          </cell>
          <cell r="H2493" t="str">
            <v>0000003602</v>
          </cell>
          <cell r="I2493" t="str">
            <v>Nicole Soverall</v>
          </cell>
          <cell r="J2493" t="str">
            <v/>
          </cell>
          <cell r="K2493" t="str">
            <v/>
          </cell>
          <cell r="L2493" t="str">
            <v/>
          </cell>
          <cell r="M2493" t="str">
            <v>P0051790</v>
          </cell>
          <cell r="N2493" t="str">
            <v>OH- INSULATOR RPL - VICTORIA PARK AV  (S</v>
          </cell>
          <cell r="O2493" t="str">
            <v>431010101</v>
          </cell>
          <cell r="P2493" t="str">
            <v>P0051789</v>
          </cell>
          <cell r="Q2493" t="str">
            <v xml:space="preserve">  INSULATOR REPL. - VAR. LOCATION 2009</v>
          </cell>
          <cell r="R2493" t="str">
            <v>431015180</v>
          </cell>
          <cell r="S2493" t="str">
            <v/>
          </cell>
          <cell r="T2493" t="str">
            <v/>
          </cell>
        </row>
        <row r="2494">
          <cell r="A2494" t="str">
            <v>00250453</v>
          </cell>
          <cell r="B2494" t="str">
            <v>0001</v>
          </cell>
          <cell r="C2494" t="str">
            <v>4310</v>
          </cell>
          <cell r="D2494" t="str">
            <v>00250453</v>
          </cell>
          <cell r="E2494" t="str">
            <v>OH- FRAMING STEELES AV S.TO MCNICHOL W S</v>
          </cell>
          <cell r="F2494" t="str">
            <v>431010101</v>
          </cell>
          <cell r="G2494" t="str">
            <v>20090520</v>
          </cell>
          <cell r="H2494" t="str">
            <v>0000003602</v>
          </cell>
          <cell r="I2494" t="str">
            <v>Nicole Soverall</v>
          </cell>
          <cell r="J2494" t="str">
            <v/>
          </cell>
          <cell r="K2494" t="str">
            <v/>
          </cell>
          <cell r="L2494" t="str">
            <v/>
          </cell>
          <cell r="M2494" t="str">
            <v>P0051790</v>
          </cell>
          <cell r="N2494" t="str">
            <v>OH- INSULATOR RPL - VICTORIA PARK AV  (S</v>
          </cell>
          <cell r="O2494" t="str">
            <v>431010101</v>
          </cell>
          <cell r="P2494" t="str">
            <v>P0051789</v>
          </cell>
          <cell r="Q2494" t="str">
            <v xml:space="preserve">  INSULATOR REPL. - VAR. LOCATION 2009</v>
          </cell>
          <cell r="R2494" t="str">
            <v>431015180</v>
          </cell>
          <cell r="S2494" t="str">
            <v/>
          </cell>
          <cell r="T2494" t="str">
            <v/>
          </cell>
        </row>
        <row r="2495">
          <cell r="A2495" t="str">
            <v>00250475</v>
          </cell>
          <cell r="B2495" t="str">
            <v>0001</v>
          </cell>
          <cell r="C2495" t="str">
            <v>4310</v>
          </cell>
          <cell r="D2495" t="str">
            <v>00250475</v>
          </cell>
          <cell r="E2495" t="str">
            <v>2450 BIRCHMOUNT ROAD</v>
          </cell>
          <cell r="F2495" t="str">
            <v>431010105</v>
          </cell>
          <cell r="G2495" t="str">
            <v>20090520</v>
          </cell>
          <cell r="H2495" t="str">
            <v>0000002648</v>
          </cell>
          <cell r="I2495" t="str">
            <v>Dan Stanoev</v>
          </cell>
          <cell r="J2495" t="str">
            <v>20091218</v>
          </cell>
          <cell r="K2495" t="str">
            <v>0000002895</v>
          </cell>
          <cell r="L2495" t="str">
            <v>20100212</v>
          </cell>
          <cell r="M2495" t="str">
            <v>P0053313</v>
          </cell>
          <cell r="N2495" t="str">
            <v>DSGN-2450 BIRCHMOUNT ROAD</v>
          </cell>
          <cell r="O2495" t="str">
            <v>431016105</v>
          </cell>
          <cell r="P2495" t="str">
            <v>P0053308</v>
          </cell>
          <cell r="Q2495" t="str">
            <v>2450 BIRCHMOUNT ROAD</v>
          </cell>
          <cell r="R2495" t="str">
            <v>431016105</v>
          </cell>
          <cell r="S2495" t="str">
            <v>20091218</v>
          </cell>
          <cell r="T2495" t="str">
            <v/>
          </cell>
        </row>
        <row r="2496">
          <cell r="A2496" t="str">
            <v>00250511</v>
          </cell>
          <cell r="B2496" t="str">
            <v>0001</v>
          </cell>
          <cell r="C2496" t="str">
            <v>3310</v>
          </cell>
          <cell r="D2496" t="str">
            <v>00250511</v>
          </cell>
          <cell r="E2496" t="str">
            <v>D MS: RECOVER STN TX/SWGEAR</v>
          </cell>
          <cell r="F2496" t="str">
            <v>331017170</v>
          </cell>
          <cell r="G2496" t="str">
            <v>20090520</v>
          </cell>
          <cell r="H2496" t="str">
            <v>0000003558</v>
          </cell>
          <cell r="I2496" t="str">
            <v>Barbara Farrar</v>
          </cell>
          <cell r="J2496" t="str">
            <v>20100119</v>
          </cell>
          <cell r="K2496" t="str">
            <v>0000002909</v>
          </cell>
          <cell r="L2496" t="str">
            <v>20100119</v>
          </cell>
          <cell r="M2496" t="str">
            <v>P0049461</v>
          </cell>
          <cell r="N2496" t="str">
            <v>S09018 STN REACTIVE CAPITAL</v>
          </cell>
          <cell r="O2496" t="str">
            <v>331017165</v>
          </cell>
          <cell r="P2496" t="str">
            <v>P0049461</v>
          </cell>
          <cell r="Q2496" t="str">
            <v>S09018 STN REACTIVE CAPITAL</v>
          </cell>
          <cell r="R2496" t="str">
            <v>331017165</v>
          </cell>
          <cell r="S2496" t="str">
            <v/>
          </cell>
          <cell r="T2496" t="str">
            <v/>
          </cell>
        </row>
        <row r="2497">
          <cell r="A2497" t="str">
            <v>00250553</v>
          </cell>
          <cell r="B2497" t="str">
            <v>0001</v>
          </cell>
          <cell r="C2497" t="str">
            <v>3720</v>
          </cell>
          <cell r="D2497" t="str">
            <v>00250553</v>
          </cell>
          <cell r="E2497" t="str">
            <v>AVENUE A55H 4857 4858: UG PRI FLT</v>
          </cell>
          <cell r="F2497" t="str">
            <v>372017164</v>
          </cell>
          <cell r="G2497" t="str">
            <v>20090521</v>
          </cell>
          <cell r="H2497" t="str">
            <v>0000003558</v>
          </cell>
          <cell r="I2497" t="str">
            <v>Barbara Farrar</v>
          </cell>
          <cell r="J2497" t="str">
            <v>20091230</v>
          </cell>
          <cell r="K2497" t="str">
            <v>0000003282</v>
          </cell>
          <cell r="L2497" t="str">
            <v>20100120</v>
          </cell>
          <cell r="M2497" t="str">
            <v>P0049525</v>
          </cell>
          <cell r="N2497" t="str">
            <v>CS Cable Replacement (Sub-Project)</v>
          </cell>
          <cell r="O2497" t="str">
            <v>372010220</v>
          </cell>
          <cell r="P2497" t="str">
            <v>P0049524</v>
          </cell>
          <cell r="Q2497" t="str">
            <v>CS 2009 CAPITAL REPLACEMENT UG (West)</v>
          </cell>
          <cell r="R2497" t="str">
            <v>372017164</v>
          </cell>
          <cell r="S2497" t="str">
            <v/>
          </cell>
          <cell r="T2497" t="str">
            <v>0000003282</v>
          </cell>
        </row>
        <row r="2498">
          <cell r="A2498" t="str">
            <v>00250558</v>
          </cell>
          <cell r="B2498" t="str">
            <v>0001</v>
          </cell>
          <cell r="C2498" t="str">
            <v>3720</v>
          </cell>
          <cell r="D2498" t="str">
            <v>00250558</v>
          </cell>
          <cell r="E2498" t="str">
            <v>ALBION 1930 OT4536: REPL 1 of 3 OH TX</v>
          </cell>
          <cell r="F2498" t="str">
            <v>372017163</v>
          </cell>
          <cell r="G2498" t="str">
            <v>20090521</v>
          </cell>
          <cell r="H2498" t="str">
            <v>0000003558</v>
          </cell>
          <cell r="I2498" t="str">
            <v>Barbara Farrar</v>
          </cell>
          <cell r="J2498" t="str">
            <v>20091230</v>
          </cell>
          <cell r="K2498" t="str">
            <v>0000003282</v>
          </cell>
          <cell r="L2498" t="str">
            <v>20100120</v>
          </cell>
          <cell r="M2498" t="str">
            <v>P0049502</v>
          </cell>
          <cell r="N2498" t="str">
            <v>CS 3-Phase Transf Bank Replace (Sub-Proj</v>
          </cell>
          <cell r="O2498" t="str">
            <v>372010210</v>
          </cell>
          <cell r="P2498" t="str">
            <v>P0049499</v>
          </cell>
          <cell r="Q2498" t="str">
            <v>CS 2009 CAPITAL REPLACE O/H EQUIP (West)</v>
          </cell>
          <cell r="R2498" t="str">
            <v>372017163</v>
          </cell>
          <cell r="S2498" t="str">
            <v/>
          </cell>
          <cell r="T2498" t="str">
            <v>0000003282</v>
          </cell>
        </row>
        <row r="2499">
          <cell r="A2499" t="str">
            <v>00250567</v>
          </cell>
          <cell r="B2499" t="str">
            <v>0001</v>
          </cell>
          <cell r="C2499" t="str">
            <v>4310</v>
          </cell>
          <cell r="D2499" t="str">
            <v>00250567</v>
          </cell>
          <cell r="E2499" t="str">
            <v>Opp109 Underhill Dr - Bus Shelter Supply</v>
          </cell>
          <cell r="F2499" t="str">
            <v>431016105</v>
          </cell>
          <cell r="G2499" t="str">
            <v>20090521</v>
          </cell>
          <cell r="H2499" t="str">
            <v>0000003602</v>
          </cell>
          <cell r="I2499" t="str">
            <v>Nicole Soverall</v>
          </cell>
          <cell r="J2499" t="str">
            <v/>
          </cell>
          <cell r="K2499" t="str">
            <v/>
          </cell>
          <cell r="L2499" t="str">
            <v/>
          </cell>
          <cell r="M2499" t="str">
            <v>P0037514</v>
          </cell>
          <cell r="N2499" t="str">
            <v>Nicole Soverall PRELIM DESIGN CAP</v>
          </cell>
          <cell r="O2499" t="str">
            <v>431010105</v>
          </cell>
          <cell r="P2499" t="str">
            <v>P0011853</v>
          </cell>
          <cell r="Q2499" t="str">
            <v>CCM-East PRELIM DESIGN - UNDRW/MILNER</v>
          </cell>
          <cell r="R2499" t="str">
            <v>431016130</v>
          </cell>
          <cell r="S2499" t="str">
            <v/>
          </cell>
          <cell r="T2499" t="str">
            <v/>
          </cell>
        </row>
        <row r="2500">
          <cell r="A2500" t="str">
            <v>00250569</v>
          </cell>
          <cell r="B2500" t="str">
            <v>0001</v>
          </cell>
          <cell r="C2500" t="str">
            <v>3160</v>
          </cell>
          <cell r="D2500" t="str">
            <v>00250569</v>
          </cell>
          <cell r="E2500" t="str">
            <v>W10308 A33DN FEEDER TIE to  A63W</v>
          </cell>
          <cell r="F2500" t="str">
            <v>316010160</v>
          </cell>
          <cell r="G2500" t="str">
            <v>20090521</v>
          </cell>
          <cell r="H2500" t="str">
            <v>0000003445</v>
          </cell>
          <cell r="I2500" t="str">
            <v>John Trybel</v>
          </cell>
          <cell r="J2500" t="str">
            <v/>
          </cell>
          <cell r="K2500" t="str">
            <v/>
          </cell>
          <cell r="L2500" t="str">
            <v/>
          </cell>
          <cell r="M2500" t="str">
            <v>P0049294</v>
          </cell>
          <cell r="N2500" t="str">
            <v>Design - DPW 2010 (Sub-Project)</v>
          </cell>
          <cell r="O2500" t="str">
            <v>316014182</v>
          </cell>
          <cell r="P2500" t="str">
            <v>P0049293</v>
          </cell>
          <cell r="Q2500" t="str">
            <v>W09145 Design for 2010 Const.Project</v>
          </cell>
          <cell r="R2500" t="str">
            <v>316014162</v>
          </cell>
          <cell r="S2500" t="str">
            <v/>
          </cell>
          <cell r="T2500" t="str">
            <v/>
          </cell>
        </row>
        <row r="2501">
          <cell r="A2501" t="str">
            <v>00250570</v>
          </cell>
          <cell r="B2501" t="str">
            <v>0001</v>
          </cell>
          <cell r="C2501" t="str">
            <v>3160</v>
          </cell>
          <cell r="D2501" t="str">
            <v>00250570</v>
          </cell>
          <cell r="E2501" t="str">
            <v>W10309 A34DN FEEDER TIE to  A64W</v>
          </cell>
          <cell r="F2501" t="str">
            <v>316010160</v>
          </cell>
          <cell r="G2501" t="str">
            <v>20090521</v>
          </cell>
          <cell r="H2501" t="str">
            <v>0000003445</v>
          </cell>
          <cell r="I2501" t="str">
            <v>John Trybel</v>
          </cell>
          <cell r="J2501" t="str">
            <v/>
          </cell>
          <cell r="K2501" t="str">
            <v/>
          </cell>
          <cell r="L2501" t="str">
            <v/>
          </cell>
          <cell r="M2501" t="str">
            <v>P0049294</v>
          </cell>
          <cell r="N2501" t="str">
            <v>Design - DPW 2010 (Sub-Project)</v>
          </cell>
          <cell r="O2501" t="str">
            <v>316014182</v>
          </cell>
          <cell r="P2501" t="str">
            <v>P0049293</v>
          </cell>
          <cell r="Q2501" t="str">
            <v>W09145 Design for 2010 Const.Project</v>
          </cell>
          <cell r="R2501" t="str">
            <v>316014162</v>
          </cell>
          <cell r="S2501" t="str">
            <v/>
          </cell>
          <cell r="T2501" t="str">
            <v/>
          </cell>
        </row>
        <row r="2502">
          <cell r="A2502" t="str">
            <v>00250573</v>
          </cell>
          <cell r="B2502" t="str">
            <v>0001</v>
          </cell>
          <cell r="C2502" t="str">
            <v>3720</v>
          </cell>
          <cell r="D2502" t="str">
            <v>00250573</v>
          </cell>
          <cell r="E2502" t="str">
            <v>GERRARD/PAPE P267 - REPL POLE</v>
          </cell>
          <cell r="F2502" t="str">
            <v>372017163</v>
          </cell>
          <cell r="G2502" t="str">
            <v>20090521</v>
          </cell>
          <cell r="H2502" t="str">
            <v>0000003558</v>
          </cell>
          <cell r="I2502" t="str">
            <v>Barbara Farrar</v>
          </cell>
          <cell r="J2502" t="str">
            <v>20091230</v>
          </cell>
          <cell r="K2502" t="str">
            <v>0000003282</v>
          </cell>
          <cell r="L2502" t="str">
            <v>20100111</v>
          </cell>
          <cell r="M2502" t="str">
            <v>P0049500</v>
          </cell>
          <cell r="N2502" t="str">
            <v>CS Replace Poles (Sub-Project)</v>
          </cell>
          <cell r="O2502" t="str">
            <v>372010250</v>
          </cell>
          <cell r="P2502" t="str">
            <v>P0049499</v>
          </cell>
          <cell r="Q2502" t="str">
            <v>CS 2009 CAPITAL REPLACE O/H EQUIP (West)</v>
          </cell>
          <cell r="R2502" t="str">
            <v>372017163</v>
          </cell>
          <cell r="S2502" t="str">
            <v/>
          </cell>
          <cell r="T2502" t="str">
            <v>0000003282</v>
          </cell>
        </row>
        <row r="2503">
          <cell r="A2503" t="str">
            <v>00250784</v>
          </cell>
          <cell r="B2503" t="str">
            <v>0001</v>
          </cell>
          <cell r="C2503" t="str">
            <v>4310</v>
          </cell>
          <cell r="D2503" t="str">
            <v>00250784</v>
          </cell>
          <cell r="E2503" t="str">
            <v>U of T Scarborough Campus - Prelim</v>
          </cell>
          <cell r="F2503" t="str">
            <v>431010105</v>
          </cell>
          <cell r="G2503" t="str">
            <v>20090521</v>
          </cell>
          <cell r="H2503" t="str">
            <v>0000003562</v>
          </cell>
          <cell r="I2503" t="str">
            <v>Warren Kingston</v>
          </cell>
          <cell r="J2503" t="str">
            <v/>
          </cell>
          <cell r="K2503" t="str">
            <v/>
          </cell>
          <cell r="L2503" t="str">
            <v/>
          </cell>
          <cell r="M2503" t="str">
            <v>P0054118</v>
          </cell>
          <cell r="N2503" t="str">
            <v>DSGN- 1049 MILITARY UTSC</v>
          </cell>
          <cell r="O2503" t="str">
            <v>431016105</v>
          </cell>
          <cell r="P2503" t="str">
            <v>P0054114</v>
          </cell>
          <cell r="Q2503" t="str">
            <v>1049 MILITARY TRAIL -UTSC- PERM SERVICE</v>
          </cell>
          <cell r="R2503" t="str">
            <v>431016105</v>
          </cell>
          <cell r="S2503" t="str">
            <v/>
          </cell>
          <cell r="T2503" t="str">
            <v/>
          </cell>
        </row>
        <row r="2504">
          <cell r="A2504" t="str">
            <v>00250785</v>
          </cell>
          <cell r="B2504" t="str">
            <v>0001</v>
          </cell>
          <cell r="C2504" t="str">
            <v>4310</v>
          </cell>
          <cell r="D2504" t="str">
            <v>00250785</v>
          </cell>
          <cell r="E2504" t="str">
            <v>Rouge Hill GO Station - Prelim</v>
          </cell>
          <cell r="F2504" t="str">
            <v>431010105</v>
          </cell>
          <cell r="G2504" t="str">
            <v>20090521</v>
          </cell>
          <cell r="H2504" t="str">
            <v>0000003562</v>
          </cell>
          <cell r="I2504" t="str">
            <v>Warren Kingston</v>
          </cell>
          <cell r="J2504" t="str">
            <v/>
          </cell>
          <cell r="K2504" t="str">
            <v/>
          </cell>
          <cell r="L2504" t="str">
            <v/>
          </cell>
          <cell r="M2504" t="str">
            <v>P0016664</v>
          </cell>
          <cell r="N2504" t="str">
            <v>Warren Kingston PRELIM DESIGN CAP</v>
          </cell>
          <cell r="O2504" t="str">
            <v>431010105</v>
          </cell>
          <cell r="P2504" t="str">
            <v>P0011853</v>
          </cell>
          <cell r="Q2504" t="str">
            <v>CCM-East PRELIM DESIGN - UNDRW/MILNER</v>
          </cell>
          <cell r="R2504" t="str">
            <v>431016130</v>
          </cell>
          <cell r="S2504" t="str">
            <v/>
          </cell>
          <cell r="T2504" t="str">
            <v/>
          </cell>
        </row>
        <row r="2505">
          <cell r="A2505" t="str">
            <v>00250786</v>
          </cell>
          <cell r="B2505" t="str">
            <v>0001</v>
          </cell>
          <cell r="C2505" t="str">
            <v>4310</v>
          </cell>
          <cell r="D2505" t="str">
            <v>00250786</v>
          </cell>
          <cell r="E2505" t="str">
            <v>460 Coronation Rd - Prelim</v>
          </cell>
          <cell r="F2505" t="str">
            <v>431010105</v>
          </cell>
          <cell r="G2505" t="str">
            <v>20090521</v>
          </cell>
          <cell r="H2505" t="str">
            <v>0000003562</v>
          </cell>
          <cell r="I2505" t="str">
            <v>Warren Kingston</v>
          </cell>
          <cell r="J2505" t="str">
            <v/>
          </cell>
          <cell r="K2505" t="str">
            <v/>
          </cell>
          <cell r="L2505" t="str">
            <v/>
          </cell>
          <cell r="M2505" t="str">
            <v>P0053306</v>
          </cell>
          <cell r="N2505" t="str">
            <v>DSGN- 460 Coronation Rd</v>
          </cell>
          <cell r="O2505" t="str">
            <v>431016105</v>
          </cell>
          <cell r="P2505" t="str">
            <v>P0053301</v>
          </cell>
          <cell r="Q2505" t="str">
            <v>460 Coronation Rd - 1000 KV.A Pad</v>
          </cell>
          <cell r="R2505" t="str">
            <v>431016105</v>
          </cell>
          <cell r="S2505" t="str">
            <v/>
          </cell>
          <cell r="T2505" t="str">
            <v/>
          </cell>
        </row>
        <row r="2506">
          <cell r="A2506" t="str">
            <v>00250798</v>
          </cell>
          <cell r="B2506" t="str">
            <v>0001</v>
          </cell>
          <cell r="C2506" t="str">
            <v>3160</v>
          </cell>
          <cell r="D2506" t="str">
            <v>00250798</v>
          </cell>
          <cell r="E2506" t="str">
            <v>W10229 Civil Enhn on Avenue Road</v>
          </cell>
          <cell r="F2506" t="str">
            <v>316010180</v>
          </cell>
          <cell r="G2506" t="str">
            <v>20090521</v>
          </cell>
          <cell r="H2506" t="str">
            <v>0000003445</v>
          </cell>
          <cell r="I2506" t="str">
            <v>John Trybel</v>
          </cell>
          <cell r="J2506" t="str">
            <v/>
          </cell>
          <cell r="K2506" t="str">
            <v/>
          </cell>
          <cell r="L2506" t="str">
            <v/>
          </cell>
          <cell r="M2506" t="str">
            <v>P0049294</v>
          </cell>
          <cell r="N2506" t="str">
            <v>Design - DPW 2010 (Sub-Project)</v>
          </cell>
          <cell r="O2506" t="str">
            <v>316014182</v>
          </cell>
          <cell r="P2506" t="str">
            <v>P0049293</v>
          </cell>
          <cell r="Q2506" t="str">
            <v>W09145 Design for 2010 Const.Project</v>
          </cell>
          <cell r="R2506" t="str">
            <v>316014162</v>
          </cell>
          <cell r="S2506" t="str">
            <v/>
          </cell>
          <cell r="T2506" t="str">
            <v/>
          </cell>
        </row>
        <row r="2507">
          <cell r="A2507" t="str">
            <v>00250799</v>
          </cell>
          <cell r="B2507" t="str">
            <v>0001</v>
          </cell>
          <cell r="C2507" t="str">
            <v>3160</v>
          </cell>
          <cell r="D2507" t="str">
            <v>00250799</v>
          </cell>
          <cell r="E2507" t="str">
            <v>W10264 Rep of 600A Porcelain Switches</v>
          </cell>
          <cell r="F2507" t="str">
            <v>316010180</v>
          </cell>
          <cell r="G2507" t="str">
            <v>20090521</v>
          </cell>
          <cell r="H2507" t="str">
            <v>0000003445</v>
          </cell>
          <cell r="I2507" t="str">
            <v>John Trybel</v>
          </cell>
          <cell r="J2507" t="str">
            <v/>
          </cell>
          <cell r="K2507" t="str">
            <v/>
          </cell>
          <cell r="L2507" t="str">
            <v/>
          </cell>
          <cell r="M2507" t="str">
            <v>P0049294</v>
          </cell>
          <cell r="N2507" t="str">
            <v>Design - DPW 2010 (Sub-Project)</v>
          </cell>
          <cell r="O2507" t="str">
            <v>316014182</v>
          </cell>
          <cell r="P2507" t="str">
            <v>P0049293</v>
          </cell>
          <cell r="Q2507" t="str">
            <v>W09145 Design for 2010 Const.Project</v>
          </cell>
          <cell r="R2507" t="str">
            <v>316014162</v>
          </cell>
          <cell r="S2507" t="str">
            <v/>
          </cell>
          <cell r="T2507" t="str">
            <v/>
          </cell>
        </row>
        <row r="2508">
          <cell r="A2508" t="str">
            <v>00250800</v>
          </cell>
          <cell r="B2508" t="str">
            <v>0001</v>
          </cell>
          <cell r="C2508" t="str">
            <v>3160</v>
          </cell>
          <cell r="D2508" t="str">
            <v>00250800</v>
          </cell>
          <cell r="E2508" t="str">
            <v>W10074 TTC Line &amp; Eqiuip Transfers</v>
          </cell>
          <cell r="F2508" t="str">
            <v>316010180</v>
          </cell>
          <cell r="G2508" t="str">
            <v>20090521</v>
          </cell>
          <cell r="H2508" t="str">
            <v>0000003445</v>
          </cell>
          <cell r="I2508" t="str">
            <v>John Trybel</v>
          </cell>
          <cell r="J2508" t="str">
            <v/>
          </cell>
          <cell r="K2508" t="str">
            <v/>
          </cell>
          <cell r="L2508" t="str">
            <v/>
          </cell>
          <cell r="M2508" t="str">
            <v>P0049294</v>
          </cell>
          <cell r="N2508" t="str">
            <v>Design - DPW 2010 (Sub-Project)</v>
          </cell>
          <cell r="O2508" t="str">
            <v>316014182</v>
          </cell>
          <cell r="P2508" t="str">
            <v>P0049293</v>
          </cell>
          <cell r="Q2508" t="str">
            <v>W09145 Design for 2010 Const.Project</v>
          </cell>
          <cell r="R2508" t="str">
            <v>316014162</v>
          </cell>
          <cell r="S2508" t="str">
            <v/>
          </cell>
          <cell r="T2508" t="str">
            <v/>
          </cell>
        </row>
        <row r="2509">
          <cell r="A2509" t="str">
            <v>00250801</v>
          </cell>
          <cell r="B2509" t="str">
            <v>0001</v>
          </cell>
          <cell r="C2509" t="str">
            <v>3160</v>
          </cell>
          <cell r="D2509" t="str">
            <v>00250801</v>
          </cell>
          <cell r="E2509" t="str">
            <v>W10301 Dufferin A-252-DN Feed Tie</v>
          </cell>
          <cell r="F2509" t="str">
            <v>316010180</v>
          </cell>
          <cell r="G2509" t="str">
            <v>20090521</v>
          </cell>
          <cell r="H2509" t="str">
            <v>0000003445</v>
          </cell>
          <cell r="I2509" t="str">
            <v>John Trybel</v>
          </cell>
          <cell r="J2509" t="str">
            <v/>
          </cell>
          <cell r="K2509" t="str">
            <v/>
          </cell>
          <cell r="L2509" t="str">
            <v/>
          </cell>
          <cell r="M2509" t="str">
            <v>P0049294</v>
          </cell>
          <cell r="N2509" t="str">
            <v>Design - DPW 2010 (Sub-Project)</v>
          </cell>
          <cell r="O2509" t="str">
            <v>316014182</v>
          </cell>
          <cell r="P2509" t="str">
            <v>P0049293</v>
          </cell>
          <cell r="Q2509" t="str">
            <v>W09145 Design for 2010 Const.Project</v>
          </cell>
          <cell r="R2509" t="str">
            <v>316014162</v>
          </cell>
          <cell r="S2509" t="str">
            <v/>
          </cell>
          <cell r="T2509" t="str">
            <v/>
          </cell>
        </row>
        <row r="2510">
          <cell r="A2510" t="str">
            <v>00250802</v>
          </cell>
          <cell r="B2510" t="str">
            <v>0001</v>
          </cell>
          <cell r="C2510" t="str">
            <v>3160</v>
          </cell>
          <cell r="D2510" t="str">
            <v>00250802</v>
          </cell>
          <cell r="E2510" t="str">
            <v>W10297 Dufferin A-255-DN Feed Tie</v>
          </cell>
          <cell r="F2510" t="str">
            <v>316010180</v>
          </cell>
          <cell r="G2510" t="str">
            <v>20090521</v>
          </cell>
          <cell r="H2510" t="str">
            <v>0000003445</v>
          </cell>
          <cell r="I2510" t="str">
            <v>John Trybel</v>
          </cell>
          <cell r="J2510" t="str">
            <v/>
          </cell>
          <cell r="K2510" t="str">
            <v/>
          </cell>
          <cell r="L2510" t="str">
            <v/>
          </cell>
          <cell r="M2510" t="str">
            <v>P0049294</v>
          </cell>
          <cell r="N2510" t="str">
            <v>Design - DPW 2010 (Sub-Project)</v>
          </cell>
          <cell r="O2510" t="str">
            <v>316014182</v>
          </cell>
          <cell r="P2510" t="str">
            <v>P0049293</v>
          </cell>
          <cell r="Q2510" t="str">
            <v>W09145 Design for 2010 Const.Project</v>
          </cell>
          <cell r="R2510" t="str">
            <v>316014162</v>
          </cell>
          <cell r="S2510" t="str">
            <v/>
          </cell>
          <cell r="T2510" t="str">
            <v/>
          </cell>
        </row>
        <row r="2511">
          <cell r="A2511" t="str">
            <v>00250805</v>
          </cell>
          <cell r="B2511" t="str">
            <v>0001</v>
          </cell>
          <cell r="C2511" t="str">
            <v>3720</v>
          </cell>
          <cell r="D2511" t="str">
            <v>00250805</v>
          </cell>
          <cell r="E2511" t="str">
            <v>MARKLAND 334:REPL POLE</v>
          </cell>
          <cell r="F2511" t="str">
            <v>372017163</v>
          </cell>
          <cell r="G2511" t="str">
            <v>20090521</v>
          </cell>
          <cell r="H2511" t="str">
            <v>0000003863</v>
          </cell>
          <cell r="I2511" t="str">
            <v>Barry Conrad</v>
          </cell>
          <cell r="J2511" t="str">
            <v>20091230</v>
          </cell>
          <cell r="K2511" t="str">
            <v>0000003282</v>
          </cell>
          <cell r="L2511" t="str">
            <v>20091107</v>
          </cell>
          <cell r="M2511" t="str">
            <v>P0049500</v>
          </cell>
          <cell r="N2511" t="str">
            <v>CS Replace Poles (Sub-Project)</v>
          </cell>
          <cell r="O2511" t="str">
            <v>372010250</v>
          </cell>
          <cell r="P2511" t="str">
            <v>P0049499</v>
          </cell>
          <cell r="Q2511" t="str">
            <v>CS 2009 CAPITAL REPLACE O/H EQUIP (West)</v>
          </cell>
          <cell r="R2511" t="str">
            <v>372017163</v>
          </cell>
          <cell r="S2511" t="str">
            <v/>
          </cell>
          <cell r="T2511" t="str">
            <v>0000003282</v>
          </cell>
        </row>
        <row r="2512">
          <cell r="A2512" t="str">
            <v>00250806</v>
          </cell>
          <cell r="B2512" t="str">
            <v>0001</v>
          </cell>
          <cell r="C2512" t="str">
            <v>3720</v>
          </cell>
          <cell r="D2512" t="str">
            <v>00250806</v>
          </cell>
          <cell r="E2512" t="str">
            <v>QUEBEC AV 159 P33; REPL POLE</v>
          </cell>
          <cell r="F2512" t="str">
            <v>372017163</v>
          </cell>
          <cell r="G2512" t="str">
            <v>20090521</v>
          </cell>
          <cell r="H2512" t="str">
            <v>0000003863</v>
          </cell>
          <cell r="I2512" t="str">
            <v>Barry Conrad</v>
          </cell>
          <cell r="J2512" t="str">
            <v>20091230</v>
          </cell>
          <cell r="K2512" t="str">
            <v>0000003282</v>
          </cell>
          <cell r="L2512" t="str">
            <v>20100118</v>
          </cell>
          <cell r="M2512" t="str">
            <v>P0049500</v>
          </cell>
          <cell r="N2512" t="str">
            <v>CS Replace Poles (Sub-Project)</v>
          </cell>
          <cell r="O2512" t="str">
            <v>372010250</v>
          </cell>
          <cell r="P2512" t="str">
            <v>P0049499</v>
          </cell>
          <cell r="Q2512" t="str">
            <v>CS 2009 CAPITAL REPLACE O/H EQUIP (West)</v>
          </cell>
          <cell r="R2512" t="str">
            <v>372017163</v>
          </cell>
          <cell r="S2512" t="str">
            <v/>
          </cell>
          <cell r="T2512" t="str">
            <v>0000003282</v>
          </cell>
        </row>
        <row r="2513">
          <cell r="A2513" t="str">
            <v>00250855</v>
          </cell>
          <cell r="B2513" t="str">
            <v>0001</v>
          </cell>
          <cell r="C2513" t="str">
            <v>4310</v>
          </cell>
          <cell r="D2513" t="str">
            <v>00250855</v>
          </cell>
          <cell r="E2513" t="str">
            <v>0 GRAYDON HALL DRIVE</v>
          </cell>
          <cell r="F2513" t="str">
            <v>431010105</v>
          </cell>
          <cell r="G2513" t="str">
            <v>20090522</v>
          </cell>
          <cell r="H2513" t="str">
            <v>0000002648</v>
          </cell>
          <cell r="I2513" t="str">
            <v>Dan Stanoev</v>
          </cell>
          <cell r="J2513" t="str">
            <v/>
          </cell>
          <cell r="K2513" t="str">
            <v/>
          </cell>
          <cell r="L2513" t="str">
            <v/>
          </cell>
          <cell r="M2513" t="str">
            <v>P0016652</v>
          </cell>
          <cell r="N2513" t="str">
            <v>Dan Stanoev PRELIM DESIGN CAP</v>
          </cell>
          <cell r="O2513" t="str">
            <v>431010105</v>
          </cell>
          <cell r="P2513" t="str">
            <v>P0011851</v>
          </cell>
          <cell r="Q2513" t="str">
            <v>CCM-East PRELIM DESIGN - 500 Com/MILNER</v>
          </cell>
          <cell r="R2513" t="str">
            <v>431016105</v>
          </cell>
          <cell r="S2513" t="str">
            <v/>
          </cell>
          <cell r="T2513" t="str">
            <v/>
          </cell>
        </row>
        <row r="2514">
          <cell r="A2514" t="str">
            <v>00250861</v>
          </cell>
          <cell r="B2514" t="str">
            <v>0001</v>
          </cell>
          <cell r="C2514" t="str">
            <v>3160</v>
          </cell>
          <cell r="D2514" t="str">
            <v>00250861</v>
          </cell>
          <cell r="E2514" t="str">
            <v>Dufferin A-41-DN Feed Tie</v>
          </cell>
          <cell r="F2514" t="str">
            <v>316010160</v>
          </cell>
          <cell r="G2514" t="str">
            <v>20090522</v>
          </cell>
          <cell r="H2514" t="str">
            <v>0000003445</v>
          </cell>
          <cell r="I2514" t="str">
            <v>John Trybel</v>
          </cell>
          <cell r="J2514" t="str">
            <v/>
          </cell>
          <cell r="K2514" t="str">
            <v/>
          </cell>
          <cell r="L2514" t="str">
            <v/>
          </cell>
          <cell r="M2514" t="str">
            <v>P0051842</v>
          </cell>
          <cell r="N2514" t="str">
            <v>AM Scope Designs</v>
          </cell>
          <cell r="O2514" t="str">
            <v>316010180</v>
          </cell>
          <cell r="P2514" t="str">
            <v>P0049293</v>
          </cell>
          <cell r="Q2514" t="str">
            <v>W09145 Design for 2010 Const.Project</v>
          </cell>
          <cell r="R2514" t="str">
            <v>316014162</v>
          </cell>
          <cell r="S2514" t="str">
            <v/>
          </cell>
          <cell r="T2514" t="str">
            <v/>
          </cell>
        </row>
        <row r="2515">
          <cell r="A2515" t="str">
            <v>00250862</v>
          </cell>
          <cell r="B2515" t="str">
            <v>0001</v>
          </cell>
          <cell r="C2515" t="str">
            <v>3160</v>
          </cell>
          <cell r="D2515" t="str">
            <v>00250862</v>
          </cell>
          <cell r="E2515" t="str">
            <v>Dufferin A-37-DN Feed Tie</v>
          </cell>
          <cell r="F2515" t="str">
            <v>316010160</v>
          </cell>
          <cell r="G2515" t="str">
            <v>20090522</v>
          </cell>
          <cell r="H2515" t="str">
            <v>0000003445</v>
          </cell>
          <cell r="I2515" t="str">
            <v>John Trybel</v>
          </cell>
          <cell r="J2515" t="str">
            <v/>
          </cell>
          <cell r="K2515" t="str">
            <v/>
          </cell>
          <cell r="L2515" t="str">
            <v/>
          </cell>
          <cell r="M2515" t="str">
            <v>P0051842</v>
          </cell>
          <cell r="N2515" t="str">
            <v>AM Scope Designs</v>
          </cell>
          <cell r="O2515" t="str">
            <v>316010180</v>
          </cell>
          <cell r="P2515" t="str">
            <v>P0049293</v>
          </cell>
          <cell r="Q2515" t="str">
            <v>W09145 Design for 2010 Const.Project</v>
          </cell>
          <cell r="R2515" t="str">
            <v>316014162</v>
          </cell>
          <cell r="S2515" t="str">
            <v/>
          </cell>
          <cell r="T2515" t="str">
            <v/>
          </cell>
        </row>
        <row r="2516">
          <cell r="A2516" t="str">
            <v>00250864</v>
          </cell>
          <cell r="B2516" t="str">
            <v>0001</v>
          </cell>
          <cell r="C2516" t="str">
            <v>3160</v>
          </cell>
          <cell r="D2516" t="str">
            <v>00250864</v>
          </cell>
          <cell r="E2516" t="str">
            <v>W10290 Dufferin A-79-DN Feed Tie</v>
          </cell>
          <cell r="F2516" t="str">
            <v>316010160</v>
          </cell>
          <cell r="G2516" t="str">
            <v>20090522</v>
          </cell>
          <cell r="H2516" t="str">
            <v>0000003445</v>
          </cell>
          <cell r="I2516" t="str">
            <v>John Trybel</v>
          </cell>
          <cell r="J2516" t="str">
            <v/>
          </cell>
          <cell r="K2516" t="str">
            <v/>
          </cell>
          <cell r="L2516" t="str">
            <v/>
          </cell>
          <cell r="M2516" t="str">
            <v>P0051842</v>
          </cell>
          <cell r="N2516" t="str">
            <v>AM Scope Designs</v>
          </cell>
          <cell r="O2516" t="str">
            <v>316010180</v>
          </cell>
          <cell r="P2516" t="str">
            <v>P0049293</v>
          </cell>
          <cell r="Q2516" t="str">
            <v>W09145 Design for 2010 Const.Project</v>
          </cell>
          <cell r="R2516" t="str">
            <v>316014162</v>
          </cell>
          <cell r="S2516" t="str">
            <v/>
          </cell>
          <cell r="T2516" t="str">
            <v/>
          </cell>
        </row>
        <row r="2517">
          <cell r="A2517" t="str">
            <v>00250871</v>
          </cell>
          <cell r="B2517" t="str">
            <v>0001</v>
          </cell>
          <cell r="C2517" t="str">
            <v>4360</v>
          </cell>
          <cell r="D2517" t="str">
            <v>00250871</v>
          </cell>
          <cell r="E2517" t="str">
            <v>21 Grand Magazine.- DESIGN DEPOSIT 2</v>
          </cell>
          <cell r="F2517" t="str">
            <v>436010299</v>
          </cell>
          <cell r="G2517" t="str">
            <v>20090522</v>
          </cell>
          <cell r="H2517" t="str">
            <v>0000003338</v>
          </cell>
          <cell r="I2517" t="str">
            <v>Bruno Silano</v>
          </cell>
          <cell r="J2517" t="str">
            <v/>
          </cell>
          <cell r="K2517" t="str">
            <v/>
          </cell>
          <cell r="L2517" t="str">
            <v/>
          </cell>
          <cell r="M2517" t="str">
            <v>P0054329</v>
          </cell>
          <cell r="N2517" t="str">
            <v>CONTRIB$-21 Grand Magazine</v>
          </cell>
          <cell r="O2517" t="str">
            <v>436010105</v>
          </cell>
          <cell r="P2517" t="str">
            <v>P0054324</v>
          </cell>
          <cell r="Q2517" t="str">
            <v>21 Grand Magazine 13.8kV SubStation</v>
          </cell>
          <cell r="R2517" t="str">
            <v>436016105</v>
          </cell>
          <cell r="S2517" t="str">
            <v/>
          </cell>
          <cell r="T2517" t="str">
            <v/>
          </cell>
        </row>
        <row r="2518">
          <cell r="A2518" t="str">
            <v>00250904</v>
          </cell>
          <cell r="B2518" t="str">
            <v>0001</v>
          </cell>
          <cell r="C2518" t="str">
            <v>3720</v>
          </cell>
          <cell r="D2518" t="str">
            <v>00250904</v>
          </cell>
          <cell r="E2518" t="str">
            <v>LESLIE SC297-1-REPL BURNT SWITCH</v>
          </cell>
          <cell r="F2518" t="str">
            <v>372017164</v>
          </cell>
          <cell r="G2518" t="str">
            <v>20090522</v>
          </cell>
          <cell r="H2518" t="str">
            <v>0000003021</v>
          </cell>
          <cell r="I2518" t="str">
            <v>Linda Doyle</v>
          </cell>
          <cell r="J2518" t="str">
            <v>20091230</v>
          </cell>
          <cell r="K2518" t="str">
            <v>0000003282</v>
          </cell>
          <cell r="L2518" t="str">
            <v>20100121</v>
          </cell>
          <cell r="M2518" t="str">
            <v>P0049526</v>
          </cell>
          <cell r="N2518" t="str">
            <v>CS U/G Switch Replacement (Sub-Project)</v>
          </cell>
          <cell r="O2518" t="str">
            <v>372010220</v>
          </cell>
          <cell r="P2518" t="str">
            <v>P0049524</v>
          </cell>
          <cell r="Q2518" t="str">
            <v>CS 2009 CAPITAL REPLACEMENT UG (West)</v>
          </cell>
          <cell r="R2518" t="str">
            <v>372017164</v>
          </cell>
          <cell r="S2518" t="str">
            <v/>
          </cell>
          <cell r="T2518" t="str">
            <v>0000003282</v>
          </cell>
        </row>
        <row r="2519">
          <cell r="A2519" t="str">
            <v>00250962</v>
          </cell>
          <cell r="B2519" t="str">
            <v>0001</v>
          </cell>
          <cell r="C2519" t="str">
            <v>3110</v>
          </cell>
          <cell r="D2519" t="str">
            <v>00250962</v>
          </cell>
          <cell r="E2519" t="str">
            <v>E10298 Wallsend NA47M16 OH to UG Conver</v>
          </cell>
          <cell r="F2519" t="str">
            <v>311010199</v>
          </cell>
          <cell r="G2519" t="str">
            <v>20090525</v>
          </cell>
          <cell r="H2519" t="str">
            <v>0000003441</v>
          </cell>
          <cell r="I2519" t="str">
            <v>Helene Maikawa</v>
          </cell>
          <cell r="J2519" t="str">
            <v/>
          </cell>
          <cell r="K2519" t="str">
            <v/>
          </cell>
          <cell r="L2519" t="str">
            <v/>
          </cell>
          <cell r="M2519" t="str">
            <v>P0047705</v>
          </cell>
          <cell r="N2519" t="str">
            <v>Design for 2010 Const Project</v>
          </cell>
          <cell r="O2519" t="str">
            <v>311010180</v>
          </cell>
          <cell r="P2519" t="str">
            <v>P0047702</v>
          </cell>
          <cell r="Q2519" t="str">
            <v>Design Projects For 2010 &amp; 2011</v>
          </cell>
          <cell r="R2519" t="str">
            <v>311014181</v>
          </cell>
          <cell r="S2519" t="str">
            <v/>
          </cell>
          <cell r="T2519" t="str">
            <v/>
          </cell>
        </row>
        <row r="2520">
          <cell r="A2520" t="str">
            <v>00250963</v>
          </cell>
          <cell r="B2520" t="str">
            <v>0001</v>
          </cell>
          <cell r="C2520" t="str">
            <v>3110</v>
          </cell>
          <cell r="D2520" t="str">
            <v>00250963</v>
          </cell>
          <cell r="E2520" t="str">
            <v>E10306 TTC Line &amp; Equip Transfer</v>
          </cell>
          <cell r="F2520" t="str">
            <v>311010199</v>
          </cell>
          <cell r="G2520" t="str">
            <v>20090525</v>
          </cell>
          <cell r="H2520" t="str">
            <v>0000003441</v>
          </cell>
          <cell r="I2520" t="str">
            <v>Helene Maikawa</v>
          </cell>
          <cell r="J2520" t="str">
            <v>20100105</v>
          </cell>
          <cell r="K2520" t="str">
            <v>0000003441</v>
          </cell>
          <cell r="L2520" t="str">
            <v>20100105</v>
          </cell>
          <cell r="M2520" t="str">
            <v>P0047705</v>
          </cell>
          <cell r="N2520" t="str">
            <v>Design for 2010 Const Project</v>
          </cell>
          <cell r="O2520" t="str">
            <v>311010180</v>
          </cell>
          <cell r="P2520" t="str">
            <v>P0047702</v>
          </cell>
          <cell r="Q2520" t="str">
            <v>Design Projects For 2010 &amp; 2011</v>
          </cell>
          <cell r="R2520" t="str">
            <v>311014181</v>
          </cell>
          <cell r="S2520" t="str">
            <v/>
          </cell>
          <cell r="T2520" t="str">
            <v/>
          </cell>
        </row>
        <row r="2521">
          <cell r="A2521" t="str">
            <v>00250964</v>
          </cell>
          <cell r="B2521" t="str">
            <v>0001</v>
          </cell>
          <cell r="C2521" t="str">
            <v>4310</v>
          </cell>
          <cell r="D2521" t="str">
            <v>00250964</v>
          </cell>
          <cell r="E2521" t="str">
            <v>Pharmacy/Arnall Ave-Sec for Traffic Ligh</v>
          </cell>
          <cell r="F2521" t="str">
            <v>431016105</v>
          </cell>
          <cell r="G2521" t="str">
            <v>20090525</v>
          </cell>
          <cell r="H2521" t="str">
            <v>0000003602</v>
          </cell>
          <cell r="I2521" t="str">
            <v>Nicole Soverall</v>
          </cell>
          <cell r="J2521" t="str">
            <v/>
          </cell>
          <cell r="K2521" t="str">
            <v/>
          </cell>
          <cell r="L2521" t="str">
            <v/>
          </cell>
          <cell r="M2521" t="str">
            <v>P0016672</v>
          </cell>
          <cell r="N2521" t="str">
            <v>Jason Greenfield PRELIM DESIGN CAP</v>
          </cell>
          <cell r="O2521" t="str">
            <v>431010105</v>
          </cell>
          <cell r="P2521" t="str">
            <v>P0011851</v>
          </cell>
          <cell r="Q2521" t="str">
            <v>CCM-East PRELIM DESIGN - 500 Com/MILNER</v>
          </cell>
          <cell r="R2521" t="str">
            <v>431016105</v>
          </cell>
          <cell r="S2521" t="str">
            <v/>
          </cell>
          <cell r="T2521" t="str">
            <v/>
          </cell>
        </row>
        <row r="2522">
          <cell r="A2522" t="str">
            <v>00250974</v>
          </cell>
          <cell r="B2522" t="str">
            <v>0001</v>
          </cell>
          <cell r="C2522" t="str">
            <v>3160</v>
          </cell>
          <cell r="D2522" t="str">
            <v>00250974</v>
          </cell>
          <cell r="E2522" t="str">
            <v>Dufferin TS/A-252-DN</v>
          </cell>
          <cell r="F2522" t="str">
            <v>316010180</v>
          </cell>
          <cell r="G2522" t="str">
            <v>20090525</v>
          </cell>
          <cell r="H2522" t="str">
            <v>0000003445</v>
          </cell>
          <cell r="I2522" t="str">
            <v>John Trybel</v>
          </cell>
          <cell r="J2522" t="str">
            <v/>
          </cell>
          <cell r="K2522" t="str">
            <v/>
          </cell>
          <cell r="L2522" t="str">
            <v/>
          </cell>
          <cell r="M2522" t="str">
            <v>P0051842</v>
          </cell>
          <cell r="N2522" t="str">
            <v>AM Scope Designs</v>
          </cell>
          <cell r="O2522" t="str">
            <v>316010180</v>
          </cell>
          <cell r="P2522" t="str">
            <v>P0049293</v>
          </cell>
          <cell r="Q2522" t="str">
            <v>W09145 Design for 2010 Const.Project</v>
          </cell>
          <cell r="R2522" t="str">
            <v>316014162</v>
          </cell>
          <cell r="S2522" t="str">
            <v/>
          </cell>
          <cell r="T2522" t="str">
            <v/>
          </cell>
        </row>
        <row r="2523">
          <cell r="A2523" t="str">
            <v>00250976</v>
          </cell>
          <cell r="B2523" t="str">
            <v>0001</v>
          </cell>
          <cell r="C2523" t="str">
            <v>3160</v>
          </cell>
          <cell r="D2523" t="str">
            <v>00250976</v>
          </cell>
          <cell r="E2523" t="str">
            <v>Dufferin TS/A-257-DN</v>
          </cell>
          <cell r="F2523" t="str">
            <v>316010180</v>
          </cell>
          <cell r="G2523" t="str">
            <v>20090525</v>
          </cell>
          <cell r="H2523" t="str">
            <v>0000003445</v>
          </cell>
          <cell r="I2523" t="str">
            <v>John Trybel</v>
          </cell>
          <cell r="J2523" t="str">
            <v/>
          </cell>
          <cell r="K2523" t="str">
            <v/>
          </cell>
          <cell r="L2523" t="str">
            <v/>
          </cell>
          <cell r="M2523" t="str">
            <v>P0051842</v>
          </cell>
          <cell r="N2523" t="str">
            <v>AM Scope Designs</v>
          </cell>
          <cell r="O2523" t="str">
            <v>316010180</v>
          </cell>
          <cell r="P2523" t="str">
            <v>P0049293</v>
          </cell>
          <cell r="Q2523" t="str">
            <v>W09145 Design for 2010 Const.Project</v>
          </cell>
          <cell r="R2523" t="str">
            <v>316014162</v>
          </cell>
          <cell r="S2523" t="str">
            <v/>
          </cell>
          <cell r="T2523" t="str">
            <v/>
          </cell>
        </row>
        <row r="2524">
          <cell r="A2524" t="str">
            <v>00250977</v>
          </cell>
          <cell r="B2524" t="str">
            <v>0001</v>
          </cell>
          <cell r="C2524" t="str">
            <v>3160</v>
          </cell>
          <cell r="D2524" t="str">
            <v>00250977</v>
          </cell>
          <cell r="E2524" t="str">
            <v>Dufferin TS/A-258-DN</v>
          </cell>
          <cell r="F2524" t="str">
            <v>316010180</v>
          </cell>
          <cell r="G2524" t="str">
            <v>20090525</v>
          </cell>
          <cell r="H2524" t="str">
            <v>0000003445</v>
          </cell>
          <cell r="I2524" t="str">
            <v>John Trybel</v>
          </cell>
          <cell r="J2524" t="str">
            <v/>
          </cell>
          <cell r="K2524" t="str">
            <v/>
          </cell>
          <cell r="L2524" t="str">
            <v/>
          </cell>
          <cell r="M2524" t="str">
            <v>P0051842</v>
          </cell>
          <cell r="N2524" t="str">
            <v>AM Scope Designs</v>
          </cell>
          <cell r="O2524" t="str">
            <v>316010180</v>
          </cell>
          <cell r="P2524" t="str">
            <v>P0049293</v>
          </cell>
          <cell r="Q2524" t="str">
            <v>W09145 Design for 2010 Const.Project</v>
          </cell>
          <cell r="R2524" t="str">
            <v>316014162</v>
          </cell>
          <cell r="S2524" t="str">
            <v/>
          </cell>
          <cell r="T2524" t="str">
            <v/>
          </cell>
        </row>
        <row r="2525">
          <cell r="A2525" t="str">
            <v>00250978</v>
          </cell>
          <cell r="B2525" t="str">
            <v>0001</v>
          </cell>
          <cell r="C2525" t="str">
            <v>3160</v>
          </cell>
          <cell r="D2525" t="str">
            <v>00250978</v>
          </cell>
          <cell r="E2525" t="str">
            <v>W10357 Dufferin TS/A-30-DN to A1B Fdr</v>
          </cell>
          <cell r="F2525" t="str">
            <v>316010180</v>
          </cell>
          <cell r="G2525" t="str">
            <v>20090525</v>
          </cell>
          <cell r="H2525" t="str">
            <v>0000003445</v>
          </cell>
          <cell r="I2525" t="str">
            <v>John Trybel</v>
          </cell>
          <cell r="J2525" t="str">
            <v/>
          </cell>
          <cell r="K2525" t="str">
            <v/>
          </cell>
          <cell r="L2525" t="str">
            <v/>
          </cell>
          <cell r="M2525" t="str">
            <v>P0051842</v>
          </cell>
          <cell r="N2525" t="str">
            <v>AM Scope Designs</v>
          </cell>
          <cell r="O2525" t="str">
            <v>316010180</v>
          </cell>
          <cell r="P2525" t="str">
            <v>P0049293</v>
          </cell>
          <cell r="Q2525" t="str">
            <v>W09145 Design for 2010 Const.Project</v>
          </cell>
          <cell r="R2525" t="str">
            <v>316014162</v>
          </cell>
          <cell r="S2525" t="str">
            <v/>
          </cell>
          <cell r="T2525" t="str">
            <v/>
          </cell>
        </row>
        <row r="2526">
          <cell r="A2526" t="str">
            <v>00250979</v>
          </cell>
          <cell r="B2526" t="str">
            <v>0001</v>
          </cell>
          <cell r="C2526" t="str">
            <v>3160</v>
          </cell>
          <cell r="D2526" t="str">
            <v>00250979</v>
          </cell>
          <cell r="E2526" t="str">
            <v>W10356 Dufferin TS/A-31-DN to A4B Fdr</v>
          </cell>
          <cell r="F2526" t="str">
            <v>316010180</v>
          </cell>
          <cell r="G2526" t="str">
            <v>20090525</v>
          </cell>
          <cell r="H2526" t="str">
            <v>0000003445</v>
          </cell>
          <cell r="I2526" t="str">
            <v>John Trybel</v>
          </cell>
          <cell r="J2526" t="str">
            <v/>
          </cell>
          <cell r="K2526" t="str">
            <v/>
          </cell>
          <cell r="L2526" t="str">
            <v/>
          </cell>
          <cell r="M2526" t="str">
            <v>P0051842</v>
          </cell>
          <cell r="N2526" t="str">
            <v>AM Scope Designs</v>
          </cell>
          <cell r="O2526" t="str">
            <v>316010180</v>
          </cell>
          <cell r="P2526" t="str">
            <v>P0049293</v>
          </cell>
          <cell r="Q2526" t="str">
            <v>W09145 Design for 2010 Const.Project</v>
          </cell>
          <cell r="R2526" t="str">
            <v>316014162</v>
          </cell>
          <cell r="S2526" t="str">
            <v/>
          </cell>
          <cell r="T2526" t="str">
            <v/>
          </cell>
        </row>
        <row r="2527">
          <cell r="A2527" t="str">
            <v>00250980</v>
          </cell>
          <cell r="B2527" t="str">
            <v>0001</v>
          </cell>
          <cell r="C2527" t="str">
            <v>3160</v>
          </cell>
          <cell r="D2527" t="str">
            <v>00250980</v>
          </cell>
          <cell r="E2527" t="str">
            <v>W10358 Dufferin TS/A-35-DN to A4B Fdr</v>
          </cell>
          <cell r="F2527" t="str">
            <v>316010180</v>
          </cell>
          <cell r="G2527" t="str">
            <v>20090525</v>
          </cell>
          <cell r="H2527" t="str">
            <v>0000003445</v>
          </cell>
          <cell r="I2527" t="str">
            <v>John Trybel</v>
          </cell>
          <cell r="J2527" t="str">
            <v/>
          </cell>
          <cell r="K2527" t="str">
            <v/>
          </cell>
          <cell r="L2527" t="str">
            <v/>
          </cell>
          <cell r="M2527" t="str">
            <v>P0051842</v>
          </cell>
          <cell r="N2527" t="str">
            <v>AM Scope Designs</v>
          </cell>
          <cell r="O2527" t="str">
            <v>316010180</v>
          </cell>
          <cell r="P2527" t="str">
            <v>P0049293</v>
          </cell>
          <cell r="Q2527" t="str">
            <v>W09145 Design for 2010 Const.Project</v>
          </cell>
          <cell r="R2527" t="str">
            <v>316014162</v>
          </cell>
          <cell r="S2527" t="str">
            <v/>
          </cell>
          <cell r="T2527" t="str">
            <v/>
          </cell>
        </row>
        <row r="2528">
          <cell r="A2528" t="str">
            <v>00250981</v>
          </cell>
          <cell r="B2528" t="str">
            <v>0001</v>
          </cell>
          <cell r="C2528" t="str">
            <v>3160</v>
          </cell>
          <cell r="D2528" t="str">
            <v>00250981</v>
          </cell>
          <cell r="E2528" t="str">
            <v>Dufferin TS/A-38-DN</v>
          </cell>
          <cell r="F2528" t="str">
            <v>316010180</v>
          </cell>
          <cell r="G2528" t="str">
            <v>20090525</v>
          </cell>
          <cell r="H2528" t="str">
            <v>0000003445</v>
          </cell>
          <cell r="I2528" t="str">
            <v>John Trybel</v>
          </cell>
          <cell r="J2528" t="str">
            <v/>
          </cell>
          <cell r="K2528" t="str">
            <v/>
          </cell>
          <cell r="L2528" t="str">
            <v/>
          </cell>
          <cell r="M2528" t="str">
            <v>P0051842</v>
          </cell>
          <cell r="N2528" t="str">
            <v>AM Scope Designs</v>
          </cell>
          <cell r="O2528" t="str">
            <v>316010180</v>
          </cell>
          <cell r="P2528" t="str">
            <v>P0049293</v>
          </cell>
          <cell r="Q2528" t="str">
            <v>W09145 Design for 2010 Const.Project</v>
          </cell>
          <cell r="R2528" t="str">
            <v>316014162</v>
          </cell>
          <cell r="S2528" t="str">
            <v/>
          </cell>
          <cell r="T2528" t="str">
            <v/>
          </cell>
        </row>
        <row r="2529">
          <cell r="A2529" t="str">
            <v>00250982</v>
          </cell>
          <cell r="B2529" t="str">
            <v>0001</v>
          </cell>
          <cell r="C2529" t="str">
            <v>3160</v>
          </cell>
          <cell r="D2529" t="str">
            <v>00250982</v>
          </cell>
          <cell r="E2529" t="str">
            <v>Dufferin TS/A-13-DN</v>
          </cell>
          <cell r="F2529" t="str">
            <v>316010180</v>
          </cell>
          <cell r="G2529" t="str">
            <v>20090525</v>
          </cell>
          <cell r="H2529" t="str">
            <v>0000003445</v>
          </cell>
          <cell r="I2529" t="str">
            <v>John Trybel</v>
          </cell>
          <cell r="J2529" t="str">
            <v/>
          </cell>
          <cell r="K2529" t="str">
            <v/>
          </cell>
          <cell r="L2529" t="str">
            <v/>
          </cell>
          <cell r="M2529" t="str">
            <v>P0051842</v>
          </cell>
          <cell r="N2529" t="str">
            <v>AM Scope Designs</v>
          </cell>
          <cell r="O2529" t="str">
            <v>316010180</v>
          </cell>
          <cell r="P2529" t="str">
            <v>P0049293</v>
          </cell>
          <cell r="Q2529" t="str">
            <v>W09145 Design for 2010 Const.Project</v>
          </cell>
          <cell r="R2529" t="str">
            <v>316014162</v>
          </cell>
          <cell r="S2529" t="str">
            <v/>
          </cell>
          <cell r="T2529" t="str">
            <v/>
          </cell>
        </row>
        <row r="2530">
          <cell r="A2530" t="str">
            <v>00250983</v>
          </cell>
          <cell r="B2530" t="str">
            <v>0001</v>
          </cell>
          <cell r="C2530" t="str">
            <v>3160</v>
          </cell>
          <cell r="D2530" t="str">
            <v>00250983</v>
          </cell>
          <cell r="E2530" t="str">
            <v>Dufferin TS/A-14-DN</v>
          </cell>
          <cell r="F2530" t="str">
            <v>316010180</v>
          </cell>
          <cell r="G2530" t="str">
            <v>20090525</v>
          </cell>
          <cell r="H2530" t="str">
            <v>0000003445</v>
          </cell>
          <cell r="I2530" t="str">
            <v>John Trybel</v>
          </cell>
          <cell r="J2530" t="str">
            <v/>
          </cell>
          <cell r="K2530" t="str">
            <v/>
          </cell>
          <cell r="L2530" t="str">
            <v/>
          </cell>
          <cell r="M2530" t="str">
            <v>P0051842</v>
          </cell>
          <cell r="N2530" t="str">
            <v>AM Scope Designs</v>
          </cell>
          <cell r="O2530" t="str">
            <v>316010180</v>
          </cell>
          <cell r="P2530" t="str">
            <v>P0049293</v>
          </cell>
          <cell r="Q2530" t="str">
            <v>W09145 Design for 2010 Const.Project</v>
          </cell>
          <cell r="R2530" t="str">
            <v>316014162</v>
          </cell>
          <cell r="S2530" t="str">
            <v/>
          </cell>
          <cell r="T2530" t="str">
            <v/>
          </cell>
        </row>
        <row r="2531">
          <cell r="A2531" t="str">
            <v>00250984</v>
          </cell>
          <cell r="B2531" t="str">
            <v>0001</v>
          </cell>
          <cell r="C2531" t="str">
            <v>3160</v>
          </cell>
          <cell r="D2531" t="str">
            <v>00250984</v>
          </cell>
          <cell r="E2531" t="str">
            <v>W10307 Dufferin TS/A-32-DN</v>
          </cell>
          <cell r="F2531" t="str">
            <v>316010180</v>
          </cell>
          <cell r="G2531" t="str">
            <v>20090525</v>
          </cell>
          <cell r="H2531" t="str">
            <v>0000003445</v>
          </cell>
          <cell r="I2531" t="str">
            <v>John Trybel</v>
          </cell>
          <cell r="J2531" t="str">
            <v/>
          </cell>
          <cell r="K2531" t="str">
            <v/>
          </cell>
          <cell r="L2531" t="str">
            <v/>
          </cell>
          <cell r="M2531" t="str">
            <v>P0051842</v>
          </cell>
          <cell r="N2531" t="str">
            <v>AM Scope Designs</v>
          </cell>
          <cell r="O2531" t="str">
            <v>316010180</v>
          </cell>
          <cell r="P2531" t="str">
            <v>P0049293</v>
          </cell>
          <cell r="Q2531" t="str">
            <v>W09145 Design for 2010 Const.Project</v>
          </cell>
          <cell r="R2531" t="str">
            <v>316014162</v>
          </cell>
          <cell r="S2531" t="str">
            <v/>
          </cell>
          <cell r="T2531" t="str">
            <v/>
          </cell>
        </row>
        <row r="2532">
          <cell r="A2532" t="str">
            <v>00250985</v>
          </cell>
          <cell r="B2532" t="str">
            <v>0001</v>
          </cell>
          <cell r="C2532" t="str">
            <v>3160</v>
          </cell>
          <cell r="D2532" t="str">
            <v>00250985</v>
          </cell>
          <cell r="E2532" t="str">
            <v>Dufferin TS/A-33-DN</v>
          </cell>
          <cell r="F2532" t="str">
            <v>316010180</v>
          </cell>
          <cell r="G2532" t="str">
            <v>20090525</v>
          </cell>
          <cell r="H2532" t="str">
            <v>0000003445</v>
          </cell>
          <cell r="I2532" t="str">
            <v>John Trybel</v>
          </cell>
          <cell r="J2532" t="str">
            <v/>
          </cell>
          <cell r="K2532" t="str">
            <v/>
          </cell>
          <cell r="L2532" t="str">
            <v/>
          </cell>
          <cell r="M2532" t="str">
            <v>P0051842</v>
          </cell>
          <cell r="N2532" t="str">
            <v>AM Scope Designs</v>
          </cell>
          <cell r="O2532" t="str">
            <v>316010180</v>
          </cell>
          <cell r="P2532" t="str">
            <v>P0049293</v>
          </cell>
          <cell r="Q2532" t="str">
            <v>W09145 Design for 2010 Const.Project</v>
          </cell>
          <cell r="R2532" t="str">
            <v>316014162</v>
          </cell>
          <cell r="S2532" t="str">
            <v/>
          </cell>
          <cell r="T2532" t="str">
            <v/>
          </cell>
        </row>
        <row r="2533">
          <cell r="A2533" t="str">
            <v>00250986</v>
          </cell>
          <cell r="B2533" t="str">
            <v>0001</v>
          </cell>
          <cell r="C2533" t="str">
            <v>3160</v>
          </cell>
          <cell r="D2533" t="str">
            <v>00250986</v>
          </cell>
          <cell r="E2533" t="str">
            <v>Dufferin TS/A-34-DN</v>
          </cell>
          <cell r="F2533" t="str">
            <v>316010180</v>
          </cell>
          <cell r="G2533" t="str">
            <v>20090525</v>
          </cell>
          <cell r="H2533" t="str">
            <v>0000003445</v>
          </cell>
          <cell r="I2533" t="str">
            <v>John Trybel</v>
          </cell>
          <cell r="J2533" t="str">
            <v/>
          </cell>
          <cell r="K2533" t="str">
            <v/>
          </cell>
          <cell r="L2533" t="str">
            <v/>
          </cell>
          <cell r="M2533" t="str">
            <v>P0051842</v>
          </cell>
          <cell r="N2533" t="str">
            <v>AM Scope Designs</v>
          </cell>
          <cell r="O2533" t="str">
            <v>316010180</v>
          </cell>
          <cell r="P2533" t="str">
            <v>P0049293</v>
          </cell>
          <cell r="Q2533" t="str">
            <v>W09145 Design for 2010 Const.Project</v>
          </cell>
          <cell r="R2533" t="str">
            <v>316014162</v>
          </cell>
          <cell r="S2533" t="str">
            <v/>
          </cell>
          <cell r="T2533" t="str">
            <v/>
          </cell>
        </row>
        <row r="2534">
          <cell r="A2534" t="str">
            <v>00250987</v>
          </cell>
          <cell r="B2534" t="str">
            <v>0001</v>
          </cell>
          <cell r="C2534" t="str">
            <v>3160</v>
          </cell>
          <cell r="D2534" t="str">
            <v>00250987</v>
          </cell>
          <cell r="E2534" t="str">
            <v>W10282 Dufferin TS/A-36-DN</v>
          </cell>
          <cell r="F2534" t="str">
            <v>316010180</v>
          </cell>
          <cell r="G2534" t="str">
            <v>20090525</v>
          </cell>
          <cell r="H2534" t="str">
            <v>0000003445</v>
          </cell>
          <cell r="I2534" t="str">
            <v>John Trybel</v>
          </cell>
          <cell r="J2534" t="str">
            <v/>
          </cell>
          <cell r="K2534" t="str">
            <v/>
          </cell>
          <cell r="L2534" t="str">
            <v/>
          </cell>
          <cell r="M2534" t="str">
            <v>P0051842</v>
          </cell>
          <cell r="N2534" t="str">
            <v>AM Scope Designs</v>
          </cell>
          <cell r="O2534" t="str">
            <v>316010180</v>
          </cell>
          <cell r="P2534" t="str">
            <v>P0049293</v>
          </cell>
          <cell r="Q2534" t="str">
            <v>W09145 Design for 2010 Const.Project</v>
          </cell>
          <cell r="R2534" t="str">
            <v>316014162</v>
          </cell>
          <cell r="S2534" t="str">
            <v/>
          </cell>
          <cell r="T2534" t="str">
            <v/>
          </cell>
        </row>
        <row r="2535">
          <cell r="A2535" t="str">
            <v>00250988</v>
          </cell>
          <cell r="B2535" t="str">
            <v>0001</v>
          </cell>
          <cell r="C2535" t="str">
            <v>3160</v>
          </cell>
          <cell r="D2535" t="str">
            <v>00250988</v>
          </cell>
          <cell r="E2535" t="str">
            <v>W10283 Dufferin TS/A-39-DN</v>
          </cell>
          <cell r="F2535" t="str">
            <v>316010180</v>
          </cell>
          <cell r="G2535" t="str">
            <v>20090525</v>
          </cell>
          <cell r="H2535" t="str">
            <v>0000003445</v>
          </cell>
          <cell r="I2535" t="str">
            <v>John Trybel</v>
          </cell>
          <cell r="J2535" t="str">
            <v/>
          </cell>
          <cell r="K2535" t="str">
            <v/>
          </cell>
          <cell r="L2535" t="str">
            <v/>
          </cell>
          <cell r="M2535" t="str">
            <v>P0051842</v>
          </cell>
          <cell r="N2535" t="str">
            <v>AM Scope Designs</v>
          </cell>
          <cell r="O2535" t="str">
            <v>316010180</v>
          </cell>
          <cell r="P2535" t="str">
            <v>P0049293</v>
          </cell>
          <cell r="Q2535" t="str">
            <v>W09145 Design for 2010 Const.Project</v>
          </cell>
          <cell r="R2535" t="str">
            <v>316014162</v>
          </cell>
          <cell r="S2535" t="str">
            <v/>
          </cell>
          <cell r="T2535" t="str">
            <v/>
          </cell>
        </row>
        <row r="2536">
          <cell r="A2536" t="str">
            <v>00250989</v>
          </cell>
          <cell r="B2536" t="str">
            <v>0001</v>
          </cell>
          <cell r="C2536" t="str">
            <v>3160</v>
          </cell>
          <cell r="D2536" t="str">
            <v>00250989</v>
          </cell>
          <cell r="E2536" t="str">
            <v>Dufferin TS/A-41-DN</v>
          </cell>
          <cell r="F2536" t="str">
            <v>316010180</v>
          </cell>
          <cell r="G2536" t="str">
            <v>20090525</v>
          </cell>
          <cell r="H2536" t="str">
            <v>0000003445</v>
          </cell>
          <cell r="I2536" t="str">
            <v>John Trybel</v>
          </cell>
          <cell r="J2536" t="str">
            <v/>
          </cell>
          <cell r="K2536" t="str">
            <v/>
          </cell>
          <cell r="L2536" t="str">
            <v/>
          </cell>
          <cell r="M2536" t="str">
            <v>P0051842</v>
          </cell>
          <cell r="N2536" t="str">
            <v>AM Scope Designs</v>
          </cell>
          <cell r="O2536" t="str">
            <v>316010180</v>
          </cell>
          <cell r="P2536" t="str">
            <v>P0049293</v>
          </cell>
          <cell r="Q2536" t="str">
            <v>W09145 Design for 2010 Const.Project</v>
          </cell>
          <cell r="R2536" t="str">
            <v>316014162</v>
          </cell>
          <cell r="S2536" t="str">
            <v/>
          </cell>
          <cell r="T2536" t="str">
            <v/>
          </cell>
        </row>
        <row r="2537">
          <cell r="A2537" t="str">
            <v>00250990</v>
          </cell>
          <cell r="B2537" t="str">
            <v>0001</v>
          </cell>
          <cell r="C2537" t="str">
            <v>3160</v>
          </cell>
          <cell r="D2537" t="str">
            <v>00250990</v>
          </cell>
          <cell r="E2537" t="str">
            <v>Dufferin TS/A-37-DN</v>
          </cell>
          <cell r="F2537" t="str">
            <v>316010180</v>
          </cell>
          <cell r="G2537" t="str">
            <v>20090525</v>
          </cell>
          <cell r="H2537" t="str">
            <v>0000003445</v>
          </cell>
          <cell r="I2537" t="str">
            <v>John Trybel</v>
          </cell>
          <cell r="J2537" t="str">
            <v/>
          </cell>
          <cell r="K2537" t="str">
            <v/>
          </cell>
          <cell r="L2537" t="str">
            <v/>
          </cell>
          <cell r="M2537" t="str">
            <v>P0051842</v>
          </cell>
          <cell r="N2537" t="str">
            <v>AM Scope Designs</v>
          </cell>
          <cell r="O2537" t="str">
            <v>316010180</v>
          </cell>
          <cell r="P2537" t="str">
            <v>P0049293</v>
          </cell>
          <cell r="Q2537" t="str">
            <v>W09145 Design for 2010 Const.Project</v>
          </cell>
          <cell r="R2537" t="str">
            <v>316014162</v>
          </cell>
          <cell r="S2537" t="str">
            <v/>
          </cell>
          <cell r="T2537" t="str">
            <v/>
          </cell>
        </row>
        <row r="2538">
          <cell r="A2538" t="str">
            <v>00250991</v>
          </cell>
          <cell r="B2538" t="str">
            <v>0001</v>
          </cell>
          <cell r="C2538" t="str">
            <v>3160</v>
          </cell>
          <cell r="D2538" t="str">
            <v>00250991</v>
          </cell>
          <cell r="E2538" t="str">
            <v>Dufferin TS/A-40-DN</v>
          </cell>
          <cell r="F2538" t="str">
            <v>316010180</v>
          </cell>
          <cell r="G2538" t="str">
            <v>20090525</v>
          </cell>
          <cell r="H2538" t="str">
            <v>0000003445</v>
          </cell>
          <cell r="I2538" t="str">
            <v>John Trybel</v>
          </cell>
          <cell r="J2538" t="str">
            <v/>
          </cell>
          <cell r="K2538" t="str">
            <v/>
          </cell>
          <cell r="L2538" t="str">
            <v/>
          </cell>
          <cell r="M2538" t="str">
            <v>P0051842</v>
          </cell>
          <cell r="N2538" t="str">
            <v>AM Scope Designs</v>
          </cell>
          <cell r="O2538" t="str">
            <v>316010180</v>
          </cell>
          <cell r="P2538" t="str">
            <v>P0049293</v>
          </cell>
          <cell r="Q2538" t="str">
            <v>W09145 Design for 2010 Const.Project</v>
          </cell>
          <cell r="R2538" t="str">
            <v>316014162</v>
          </cell>
          <cell r="S2538" t="str">
            <v/>
          </cell>
          <cell r="T2538" t="str">
            <v/>
          </cell>
        </row>
        <row r="2539">
          <cell r="A2539" t="str">
            <v>00250992</v>
          </cell>
          <cell r="B2539" t="str">
            <v>0001</v>
          </cell>
          <cell r="C2539" t="str">
            <v>3160</v>
          </cell>
          <cell r="D2539" t="str">
            <v>00250992</v>
          </cell>
          <cell r="E2539" t="str">
            <v>Dufferin TS/A-42-DN</v>
          </cell>
          <cell r="F2539" t="str">
            <v>316010180</v>
          </cell>
          <cell r="G2539" t="str">
            <v>20090525</v>
          </cell>
          <cell r="H2539" t="str">
            <v>0000003445</v>
          </cell>
          <cell r="I2539" t="str">
            <v>John Trybel</v>
          </cell>
          <cell r="J2539" t="str">
            <v/>
          </cell>
          <cell r="K2539" t="str">
            <v/>
          </cell>
          <cell r="L2539" t="str">
            <v/>
          </cell>
          <cell r="M2539" t="str">
            <v>P0051842</v>
          </cell>
          <cell r="N2539" t="str">
            <v>AM Scope Designs</v>
          </cell>
          <cell r="O2539" t="str">
            <v>316010180</v>
          </cell>
          <cell r="P2539" t="str">
            <v>P0049293</v>
          </cell>
          <cell r="Q2539" t="str">
            <v>W09145 Design for 2010 Const.Project</v>
          </cell>
          <cell r="R2539" t="str">
            <v>316014162</v>
          </cell>
          <cell r="S2539" t="str">
            <v/>
          </cell>
          <cell r="T2539" t="str">
            <v/>
          </cell>
        </row>
        <row r="2540">
          <cell r="A2540" t="str">
            <v>00250993</v>
          </cell>
          <cell r="B2540" t="str">
            <v>0001</v>
          </cell>
          <cell r="C2540" t="str">
            <v>3160</v>
          </cell>
          <cell r="D2540" t="str">
            <v>00250993</v>
          </cell>
          <cell r="E2540" t="str">
            <v>Dufferin TS/A-76-DN</v>
          </cell>
          <cell r="F2540" t="str">
            <v>316010180</v>
          </cell>
          <cell r="G2540" t="str">
            <v>20090525</v>
          </cell>
          <cell r="H2540" t="str">
            <v>0000003445</v>
          </cell>
          <cell r="I2540" t="str">
            <v>John Trybel</v>
          </cell>
          <cell r="J2540" t="str">
            <v/>
          </cell>
          <cell r="K2540" t="str">
            <v/>
          </cell>
          <cell r="L2540" t="str">
            <v/>
          </cell>
          <cell r="M2540" t="str">
            <v>P0051842</v>
          </cell>
          <cell r="N2540" t="str">
            <v>AM Scope Designs</v>
          </cell>
          <cell r="O2540" t="str">
            <v>316010180</v>
          </cell>
          <cell r="P2540" t="str">
            <v>P0049293</v>
          </cell>
          <cell r="Q2540" t="str">
            <v>W09145 Design for 2010 Const.Project</v>
          </cell>
          <cell r="R2540" t="str">
            <v>316014162</v>
          </cell>
          <cell r="S2540" t="str">
            <v/>
          </cell>
          <cell r="T2540" t="str">
            <v/>
          </cell>
        </row>
        <row r="2541">
          <cell r="A2541" t="str">
            <v>00250994</v>
          </cell>
          <cell r="B2541" t="str">
            <v>0001</v>
          </cell>
          <cell r="C2541" t="str">
            <v>3160</v>
          </cell>
          <cell r="D2541" t="str">
            <v>00250994</v>
          </cell>
          <cell r="E2541" t="str">
            <v>Dufferin TS/A-77-DN</v>
          </cell>
          <cell r="F2541" t="str">
            <v>316010180</v>
          </cell>
          <cell r="G2541" t="str">
            <v>20090525</v>
          </cell>
          <cell r="H2541" t="str">
            <v>0000003445</v>
          </cell>
          <cell r="I2541" t="str">
            <v>John Trybel</v>
          </cell>
          <cell r="J2541" t="str">
            <v/>
          </cell>
          <cell r="K2541" t="str">
            <v/>
          </cell>
          <cell r="L2541" t="str">
            <v/>
          </cell>
          <cell r="M2541" t="str">
            <v>P0051842</v>
          </cell>
          <cell r="N2541" t="str">
            <v>AM Scope Designs</v>
          </cell>
          <cell r="O2541" t="str">
            <v>316010180</v>
          </cell>
          <cell r="P2541" t="str">
            <v>P0049293</v>
          </cell>
          <cell r="Q2541" t="str">
            <v>W09145 Design for 2010 Const.Project</v>
          </cell>
          <cell r="R2541" t="str">
            <v>316014162</v>
          </cell>
          <cell r="S2541" t="str">
            <v/>
          </cell>
          <cell r="T2541" t="str">
            <v/>
          </cell>
        </row>
        <row r="2542">
          <cell r="A2542" t="str">
            <v>00250995</v>
          </cell>
          <cell r="B2542" t="str">
            <v>0001</v>
          </cell>
          <cell r="C2542" t="str">
            <v>3160</v>
          </cell>
          <cell r="D2542" t="str">
            <v>00250995</v>
          </cell>
          <cell r="E2542" t="str">
            <v>W10289 Dufferin TS/A-78-DN</v>
          </cell>
          <cell r="F2542" t="str">
            <v>316010180</v>
          </cell>
          <cell r="G2542" t="str">
            <v>20090525</v>
          </cell>
          <cell r="H2542" t="str">
            <v>0000003445</v>
          </cell>
          <cell r="I2542" t="str">
            <v>John Trybel</v>
          </cell>
          <cell r="J2542" t="str">
            <v/>
          </cell>
          <cell r="K2542" t="str">
            <v/>
          </cell>
          <cell r="L2542" t="str">
            <v/>
          </cell>
          <cell r="M2542" t="str">
            <v>P0051842</v>
          </cell>
          <cell r="N2542" t="str">
            <v>AM Scope Designs</v>
          </cell>
          <cell r="O2542" t="str">
            <v>316010180</v>
          </cell>
          <cell r="P2542" t="str">
            <v>P0049293</v>
          </cell>
          <cell r="Q2542" t="str">
            <v>W09145 Design for 2010 Const.Project</v>
          </cell>
          <cell r="R2542" t="str">
            <v>316014162</v>
          </cell>
          <cell r="S2542" t="str">
            <v/>
          </cell>
          <cell r="T2542" t="str">
            <v/>
          </cell>
        </row>
        <row r="2543">
          <cell r="A2543" t="str">
            <v>00250996</v>
          </cell>
          <cell r="B2543" t="str">
            <v>0001</v>
          </cell>
          <cell r="C2543" t="str">
            <v>3160</v>
          </cell>
          <cell r="D2543" t="str">
            <v>00250996</v>
          </cell>
          <cell r="E2543" t="str">
            <v>Dufferin TS/A-79-DN</v>
          </cell>
          <cell r="F2543" t="str">
            <v>316010180</v>
          </cell>
          <cell r="G2543" t="str">
            <v>20090525</v>
          </cell>
          <cell r="H2543" t="str">
            <v>0000003445</v>
          </cell>
          <cell r="I2543" t="str">
            <v>John Trybel</v>
          </cell>
          <cell r="J2543" t="str">
            <v/>
          </cell>
          <cell r="K2543" t="str">
            <v/>
          </cell>
          <cell r="L2543" t="str">
            <v/>
          </cell>
          <cell r="M2543" t="str">
            <v>P0051842</v>
          </cell>
          <cell r="N2543" t="str">
            <v>AM Scope Designs</v>
          </cell>
          <cell r="O2543" t="str">
            <v>316010180</v>
          </cell>
          <cell r="P2543" t="str">
            <v>P0049293</v>
          </cell>
          <cell r="Q2543" t="str">
            <v>W09145 Design for 2010 Const.Project</v>
          </cell>
          <cell r="R2543" t="str">
            <v>316014162</v>
          </cell>
          <cell r="S2543" t="str">
            <v/>
          </cell>
          <cell r="T2543" t="str">
            <v/>
          </cell>
        </row>
        <row r="2544">
          <cell r="A2544" t="str">
            <v>00250997</v>
          </cell>
          <cell r="B2544" t="str">
            <v>0001</v>
          </cell>
          <cell r="C2544" t="str">
            <v>3160</v>
          </cell>
          <cell r="D2544" t="str">
            <v>00250997</v>
          </cell>
          <cell r="E2544" t="str">
            <v>Dufferin TS/B-3-DN</v>
          </cell>
          <cell r="F2544" t="str">
            <v>316010180</v>
          </cell>
          <cell r="G2544" t="str">
            <v>20090525</v>
          </cell>
          <cell r="H2544" t="str">
            <v>0000003445</v>
          </cell>
          <cell r="I2544" t="str">
            <v>John Trybel</v>
          </cell>
          <cell r="J2544" t="str">
            <v/>
          </cell>
          <cell r="K2544" t="str">
            <v/>
          </cell>
          <cell r="L2544" t="str">
            <v/>
          </cell>
          <cell r="M2544" t="str">
            <v>P0051842</v>
          </cell>
          <cell r="N2544" t="str">
            <v>AM Scope Designs</v>
          </cell>
          <cell r="O2544" t="str">
            <v>316010180</v>
          </cell>
          <cell r="P2544" t="str">
            <v>P0049293</v>
          </cell>
          <cell r="Q2544" t="str">
            <v>W09145 Design for 2010 Const.Project</v>
          </cell>
          <cell r="R2544" t="str">
            <v>316014162</v>
          </cell>
          <cell r="S2544" t="str">
            <v/>
          </cell>
          <cell r="T2544" t="str">
            <v/>
          </cell>
        </row>
        <row r="2545">
          <cell r="A2545" t="str">
            <v>00250998</v>
          </cell>
          <cell r="B2545" t="str">
            <v>0001</v>
          </cell>
          <cell r="C2545" t="str">
            <v>3160</v>
          </cell>
          <cell r="D2545" t="str">
            <v>00250998</v>
          </cell>
          <cell r="E2545" t="str">
            <v>Dufferin TS/B-4-DN</v>
          </cell>
          <cell r="F2545" t="str">
            <v>316010180</v>
          </cell>
          <cell r="G2545" t="str">
            <v>20090525</v>
          </cell>
          <cell r="H2545" t="str">
            <v>0000003445</v>
          </cell>
          <cell r="I2545" t="str">
            <v>John Trybel</v>
          </cell>
          <cell r="J2545" t="str">
            <v/>
          </cell>
          <cell r="K2545" t="str">
            <v/>
          </cell>
          <cell r="L2545" t="str">
            <v/>
          </cell>
          <cell r="M2545" t="str">
            <v>P0051842</v>
          </cell>
          <cell r="N2545" t="str">
            <v>AM Scope Designs</v>
          </cell>
          <cell r="O2545" t="str">
            <v>316010180</v>
          </cell>
          <cell r="P2545" t="str">
            <v>P0049293</v>
          </cell>
          <cell r="Q2545" t="str">
            <v>W09145 Design for 2010 Const.Project</v>
          </cell>
          <cell r="R2545" t="str">
            <v>316014162</v>
          </cell>
          <cell r="S2545" t="str">
            <v/>
          </cell>
          <cell r="T2545" t="str">
            <v/>
          </cell>
        </row>
        <row r="2546">
          <cell r="A2546" t="str">
            <v>00250999</v>
          </cell>
          <cell r="B2546" t="str">
            <v>0001</v>
          </cell>
          <cell r="C2546" t="str">
            <v>3160</v>
          </cell>
          <cell r="D2546" t="str">
            <v>00250999</v>
          </cell>
          <cell r="E2546" t="str">
            <v>Dufferin TS/B-5-DN</v>
          </cell>
          <cell r="F2546" t="str">
            <v>316010180</v>
          </cell>
          <cell r="G2546" t="str">
            <v>20090525</v>
          </cell>
          <cell r="H2546" t="str">
            <v>0000003445</v>
          </cell>
          <cell r="I2546" t="str">
            <v>John Trybel</v>
          </cell>
          <cell r="J2546" t="str">
            <v/>
          </cell>
          <cell r="K2546" t="str">
            <v/>
          </cell>
          <cell r="L2546" t="str">
            <v/>
          </cell>
          <cell r="M2546" t="str">
            <v>P0051842</v>
          </cell>
          <cell r="N2546" t="str">
            <v>AM Scope Designs</v>
          </cell>
          <cell r="O2546" t="str">
            <v>316010180</v>
          </cell>
          <cell r="P2546" t="str">
            <v>P0049293</v>
          </cell>
          <cell r="Q2546" t="str">
            <v>W09145 Design for 2010 Const.Project</v>
          </cell>
          <cell r="R2546" t="str">
            <v>316014162</v>
          </cell>
          <cell r="S2546" t="str">
            <v/>
          </cell>
          <cell r="T2546" t="str">
            <v/>
          </cell>
        </row>
        <row r="2547">
          <cell r="A2547" t="str">
            <v>00251000</v>
          </cell>
          <cell r="B2547" t="str">
            <v>0001</v>
          </cell>
          <cell r="C2547" t="str">
            <v>3160</v>
          </cell>
          <cell r="D2547" t="str">
            <v>00251000</v>
          </cell>
          <cell r="E2547" t="str">
            <v>Dufferin TS/B-6-DN</v>
          </cell>
          <cell r="F2547" t="str">
            <v>316010180</v>
          </cell>
          <cell r="G2547" t="str">
            <v>20090525</v>
          </cell>
          <cell r="H2547" t="str">
            <v>0000003445</v>
          </cell>
          <cell r="I2547" t="str">
            <v>John Trybel</v>
          </cell>
          <cell r="J2547" t="str">
            <v/>
          </cell>
          <cell r="K2547" t="str">
            <v/>
          </cell>
          <cell r="L2547" t="str">
            <v/>
          </cell>
          <cell r="M2547" t="str">
            <v>P0051842</v>
          </cell>
          <cell r="N2547" t="str">
            <v>AM Scope Designs</v>
          </cell>
          <cell r="O2547" t="str">
            <v>316010180</v>
          </cell>
          <cell r="P2547" t="str">
            <v>P0049293</v>
          </cell>
          <cell r="Q2547" t="str">
            <v>W09145 Design for 2010 Const.Project</v>
          </cell>
          <cell r="R2547" t="str">
            <v>316014162</v>
          </cell>
          <cell r="S2547" t="str">
            <v/>
          </cell>
          <cell r="T2547" t="str">
            <v/>
          </cell>
        </row>
        <row r="2548">
          <cell r="A2548" t="str">
            <v>00251010</v>
          </cell>
          <cell r="B2548" t="str">
            <v>0001</v>
          </cell>
          <cell r="C2548" t="str">
            <v>4360</v>
          </cell>
          <cell r="D2548" t="str">
            <v>00251010</v>
          </cell>
          <cell r="E2548" t="str">
            <v>Major Office Eqpt CCM W 2009 [WO]</v>
          </cell>
          <cell r="F2548" t="str">
            <v>436011381</v>
          </cell>
          <cell r="G2548" t="str">
            <v>20090525</v>
          </cell>
          <cell r="H2548" t="str">
            <v>0000003641</v>
          </cell>
          <cell r="I2548" t="str">
            <v>Donald Leong</v>
          </cell>
          <cell r="J2548" t="str">
            <v/>
          </cell>
          <cell r="K2548" t="str">
            <v/>
          </cell>
          <cell r="L2548" t="str">
            <v/>
          </cell>
          <cell r="M2548" t="str">
            <v>P0049972</v>
          </cell>
          <cell r="N2548" t="str">
            <v>MAJOR TOOLS 2009 CCM West</v>
          </cell>
          <cell r="O2548" t="str">
            <v>436011381</v>
          </cell>
          <cell r="P2548" t="str">
            <v>P0049972</v>
          </cell>
          <cell r="Q2548" t="str">
            <v>MAJOR TOOLS 2009 CCM West</v>
          </cell>
          <cell r="R2548" t="str">
            <v>436011381</v>
          </cell>
          <cell r="S2548" t="str">
            <v/>
          </cell>
          <cell r="T2548" t="str">
            <v/>
          </cell>
        </row>
        <row r="2549">
          <cell r="A2549" t="str">
            <v>00251020</v>
          </cell>
          <cell r="B2549" t="str">
            <v>0001</v>
          </cell>
          <cell r="C2549" t="str">
            <v>4360</v>
          </cell>
          <cell r="D2549" t="str">
            <v>00251020</v>
          </cell>
          <cell r="E2549" t="str">
            <v>Design [WO]</v>
          </cell>
          <cell r="F2549" t="str">
            <v>436016105</v>
          </cell>
          <cell r="G2549" t="str">
            <v>20090525</v>
          </cell>
          <cell r="H2549" t="str">
            <v>0000007530</v>
          </cell>
          <cell r="I2549" t="str">
            <v>Ramon Jacela</v>
          </cell>
          <cell r="J2549" t="str">
            <v/>
          </cell>
          <cell r="K2549" t="str">
            <v/>
          </cell>
          <cell r="L2549" t="str">
            <v/>
          </cell>
          <cell r="M2549" t="str">
            <v>P0051846</v>
          </cell>
          <cell r="N2549" t="str">
            <v>DSGN- 2562 Weston Rd -200A 347/600V</v>
          </cell>
          <cell r="O2549" t="str">
            <v>436016105</v>
          </cell>
          <cell r="P2549" t="str">
            <v>P0051844</v>
          </cell>
          <cell r="Q2549" t="str">
            <v>2562 Weston Rd -200A 347/600V</v>
          </cell>
          <cell r="R2549" t="str">
            <v>436016105</v>
          </cell>
          <cell r="S2549" t="str">
            <v/>
          </cell>
          <cell r="T2549" t="str">
            <v/>
          </cell>
        </row>
        <row r="2550">
          <cell r="A2550" t="str">
            <v>00251022</v>
          </cell>
          <cell r="B2550" t="str">
            <v>0001</v>
          </cell>
          <cell r="C2550" t="str">
            <v>4360</v>
          </cell>
          <cell r="D2550" t="str">
            <v>00251022</v>
          </cell>
          <cell r="E2550" t="str">
            <v>Capital Contribution (WO)</v>
          </cell>
          <cell r="F2550" t="str">
            <v>436016105</v>
          </cell>
          <cell r="G2550" t="str">
            <v>20090525</v>
          </cell>
          <cell r="H2550" t="str">
            <v>0000007530</v>
          </cell>
          <cell r="I2550" t="str">
            <v>Ramon Jacela</v>
          </cell>
          <cell r="J2550" t="str">
            <v/>
          </cell>
          <cell r="K2550" t="str">
            <v/>
          </cell>
          <cell r="L2550" t="str">
            <v/>
          </cell>
          <cell r="M2550" t="str">
            <v>P0051847</v>
          </cell>
          <cell r="N2550" t="str">
            <v>CONTRIB$-2562 Weston Rd -200A 347/600V</v>
          </cell>
          <cell r="O2550" t="str">
            <v>436016105</v>
          </cell>
          <cell r="P2550" t="str">
            <v>P0051844</v>
          </cell>
          <cell r="Q2550" t="str">
            <v>2562 Weston Rd -200A 347/600V</v>
          </cell>
          <cell r="R2550" t="str">
            <v>436016105</v>
          </cell>
          <cell r="S2550" t="str">
            <v/>
          </cell>
          <cell r="T2550" t="str">
            <v/>
          </cell>
        </row>
        <row r="2551">
          <cell r="A2551" t="str">
            <v>00251023</v>
          </cell>
          <cell r="B2551" t="str">
            <v>0001</v>
          </cell>
          <cell r="C2551" t="str">
            <v>4360</v>
          </cell>
          <cell r="D2551" t="str">
            <v>00251023</v>
          </cell>
          <cell r="E2551" t="str">
            <v>Civil (W0)</v>
          </cell>
          <cell r="F2551" t="str">
            <v>436016105</v>
          </cell>
          <cell r="G2551" t="str">
            <v>20090525</v>
          </cell>
          <cell r="H2551" t="str">
            <v>0000007530</v>
          </cell>
          <cell r="I2551" t="str">
            <v>Ramon Jacela</v>
          </cell>
          <cell r="J2551" t="str">
            <v/>
          </cell>
          <cell r="K2551" t="str">
            <v/>
          </cell>
          <cell r="L2551" t="str">
            <v/>
          </cell>
          <cell r="M2551" t="str">
            <v>P0051848</v>
          </cell>
          <cell r="N2551" t="str">
            <v>CRTR-2562 Weston Rd -200A 347/600V</v>
          </cell>
          <cell r="O2551" t="str">
            <v>436016105</v>
          </cell>
          <cell r="P2551" t="str">
            <v>P0051844</v>
          </cell>
          <cell r="Q2551" t="str">
            <v>2562 Weston Rd -200A 347/600V</v>
          </cell>
          <cell r="R2551" t="str">
            <v>436016105</v>
          </cell>
          <cell r="S2551" t="str">
            <v/>
          </cell>
          <cell r="T2551" t="str">
            <v/>
          </cell>
        </row>
        <row r="2552">
          <cell r="A2552" t="str">
            <v>00251024</v>
          </cell>
          <cell r="B2552" t="str">
            <v>0001</v>
          </cell>
          <cell r="C2552" t="str">
            <v>4360</v>
          </cell>
          <cell r="D2552" t="str">
            <v>00251024</v>
          </cell>
          <cell r="E2552" t="str">
            <v>OH -String Secondary (WO)</v>
          </cell>
          <cell r="F2552" t="str">
            <v>436016105</v>
          </cell>
          <cell r="G2552" t="str">
            <v>20090525</v>
          </cell>
          <cell r="H2552" t="str">
            <v>0000007530</v>
          </cell>
          <cell r="I2552" t="str">
            <v>Ramon Jacela</v>
          </cell>
          <cell r="J2552" t="str">
            <v/>
          </cell>
          <cell r="K2552" t="str">
            <v/>
          </cell>
          <cell r="L2552" t="str">
            <v/>
          </cell>
          <cell r="M2552" t="str">
            <v>P0051849</v>
          </cell>
          <cell r="N2552" t="str">
            <v>O.H.</v>
          </cell>
          <cell r="O2552" t="str">
            <v>436016105</v>
          </cell>
          <cell r="P2552" t="str">
            <v>P0051844</v>
          </cell>
          <cell r="Q2552" t="str">
            <v>2562 Weston Rd -200A 347/600V</v>
          </cell>
          <cell r="R2552" t="str">
            <v>436016105</v>
          </cell>
          <cell r="S2552" t="str">
            <v/>
          </cell>
          <cell r="T2552" t="str">
            <v/>
          </cell>
        </row>
        <row r="2553">
          <cell r="A2553" t="str">
            <v>00251025</v>
          </cell>
          <cell r="B2553" t="str">
            <v>0001</v>
          </cell>
          <cell r="C2553" t="str">
            <v>4360</v>
          </cell>
          <cell r="D2553" t="str">
            <v>00251025</v>
          </cell>
          <cell r="E2553" t="str">
            <v>Framing (WO)</v>
          </cell>
          <cell r="F2553" t="str">
            <v>436016105</v>
          </cell>
          <cell r="G2553" t="str">
            <v>20090525</v>
          </cell>
          <cell r="H2553" t="str">
            <v>0000007530</v>
          </cell>
          <cell r="I2553" t="str">
            <v>Ramon Jacela</v>
          </cell>
          <cell r="J2553" t="str">
            <v/>
          </cell>
          <cell r="K2553" t="str">
            <v/>
          </cell>
          <cell r="L2553" t="str">
            <v/>
          </cell>
          <cell r="M2553" t="str">
            <v>P0051849</v>
          </cell>
          <cell r="N2553" t="str">
            <v>O.H.</v>
          </cell>
          <cell r="O2553" t="str">
            <v>436016105</v>
          </cell>
          <cell r="P2553" t="str">
            <v>P0051844</v>
          </cell>
          <cell r="Q2553" t="str">
            <v>2562 Weston Rd -200A 347/600V</v>
          </cell>
          <cell r="R2553" t="str">
            <v>436016105</v>
          </cell>
          <cell r="S2553" t="str">
            <v/>
          </cell>
          <cell r="T2553" t="str">
            <v/>
          </cell>
        </row>
        <row r="2554">
          <cell r="A2554" t="str">
            <v>00251027</v>
          </cell>
          <cell r="B2554" t="str">
            <v>0001</v>
          </cell>
          <cell r="C2554" t="str">
            <v>3160</v>
          </cell>
          <cell r="D2554" t="str">
            <v>00251027</v>
          </cell>
          <cell r="E2554" t="str">
            <v>Blaketon (US28956-S2)</v>
          </cell>
          <cell r="F2554" t="str">
            <v>316010180</v>
          </cell>
          <cell r="G2554" t="str">
            <v>20090525</v>
          </cell>
          <cell r="H2554" t="str">
            <v>0000003445</v>
          </cell>
          <cell r="I2554" t="str">
            <v>John Trybel</v>
          </cell>
          <cell r="J2554" t="str">
            <v/>
          </cell>
          <cell r="K2554" t="str">
            <v/>
          </cell>
          <cell r="L2554" t="str">
            <v/>
          </cell>
          <cell r="M2554" t="str">
            <v>P0051842</v>
          </cell>
          <cell r="N2554" t="str">
            <v>AM Scope Designs</v>
          </cell>
          <cell r="O2554" t="str">
            <v>316010180</v>
          </cell>
          <cell r="P2554" t="str">
            <v>P0049293</v>
          </cell>
          <cell r="Q2554" t="str">
            <v>W09145 Design for 2010 Const.Project</v>
          </cell>
          <cell r="R2554" t="str">
            <v>316014162</v>
          </cell>
          <cell r="S2554" t="str">
            <v/>
          </cell>
          <cell r="T2554" t="str">
            <v/>
          </cell>
        </row>
        <row r="2555">
          <cell r="A2555" t="str">
            <v>00251037</v>
          </cell>
          <cell r="B2555" t="str">
            <v>0001</v>
          </cell>
          <cell r="C2555" t="str">
            <v>3160</v>
          </cell>
          <cell r="D2555" t="str">
            <v>00251037</v>
          </cell>
          <cell r="E2555" t="str">
            <v>Enterprise (OS36059)</v>
          </cell>
          <cell r="F2555" t="str">
            <v>316010180</v>
          </cell>
          <cell r="G2555" t="str">
            <v>20090525</v>
          </cell>
          <cell r="H2555" t="str">
            <v>0000003445</v>
          </cell>
          <cell r="I2555" t="str">
            <v>John Trybel</v>
          </cell>
          <cell r="J2555" t="str">
            <v/>
          </cell>
          <cell r="K2555" t="str">
            <v/>
          </cell>
          <cell r="L2555" t="str">
            <v/>
          </cell>
          <cell r="M2555" t="str">
            <v>P0051842</v>
          </cell>
          <cell r="N2555" t="str">
            <v>AM Scope Designs</v>
          </cell>
          <cell r="O2555" t="str">
            <v>316010180</v>
          </cell>
          <cell r="P2555" t="str">
            <v>P0049293</v>
          </cell>
          <cell r="Q2555" t="str">
            <v>W09145 Design for 2010 Const.Project</v>
          </cell>
          <cell r="R2555" t="str">
            <v>316014162</v>
          </cell>
          <cell r="S2555" t="str">
            <v/>
          </cell>
          <cell r="T2555" t="str">
            <v/>
          </cell>
        </row>
        <row r="2556">
          <cell r="A2556" t="str">
            <v>00251052</v>
          </cell>
          <cell r="B2556" t="str">
            <v>0001</v>
          </cell>
          <cell r="C2556" t="str">
            <v>3160</v>
          </cell>
          <cell r="D2556" t="str">
            <v>00251052</v>
          </cell>
          <cell r="E2556" t="str">
            <v>Humberline (P2033)</v>
          </cell>
          <cell r="F2556" t="str">
            <v>316010180</v>
          </cell>
          <cell r="G2556" t="str">
            <v>20090525</v>
          </cell>
          <cell r="H2556" t="str">
            <v>0000003445</v>
          </cell>
          <cell r="I2556" t="str">
            <v>John Trybel</v>
          </cell>
          <cell r="J2556" t="str">
            <v/>
          </cell>
          <cell r="K2556" t="str">
            <v/>
          </cell>
          <cell r="L2556" t="str">
            <v/>
          </cell>
          <cell r="M2556" t="str">
            <v>P0051842</v>
          </cell>
          <cell r="N2556" t="str">
            <v>AM Scope Designs</v>
          </cell>
          <cell r="O2556" t="str">
            <v>316010180</v>
          </cell>
          <cell r="P2556" t="str">
            <v>P0049293</v>
          </cell>
          <cell r="Q2556" t="str">
            <v>W09145 Design for 2010 Const.Project</v>
          </cell>
          <cell r="R2556" t="str">
            <v>316014162</v>
          </cell>
          <cell r="S2556" t="str">
            <v/>
          </cell>
          <cell r="T2556" t="str">
            <v/>
          </cell>
        </row>
        <row r="2557">
          <cell r="A2557" t="str">
            <v>00251057</v>
          </cell>
          <cell r="B2557" t="str">
            <v>0001</v>
          </cell>
          <cell r="C2557" t="str">
            <v>3160</v>
          </cell>
          <cell r="D2557" t="str">
            <v>00251057</v>
          </cell>
          <cell r="E2557" t="str">
            <v>Humberline (OS41712)</v>
          </cell>
          <cell r="F2557" t="str">
            <v>316010180</v>
          </cell>
          <cell r="G2557" t="str">
            <v>20090525</v>
          </cell>
          <cell r="H2557" t="str">
            <v>0000003445</v>
          </cell>
          <cell r="I2557" t="str">
            <v>John Trybel</v>
          </cell>
          <cell r="J2557" t="str">
            <v/>
          </cell>
          <cell r="K2557" t="str">
            <v/>
          </cell>
          <cell r="L2557" t="str">
            <v/>
          </cell>
          <cell r="M2557" t="str">
            <v>P0051842</v>
          </cell>
          <cell r="N2557" t="str">
            <v>AM Scope Designs</v>
          </cell>
          <cell r="O2557" t="str">
            <v>316010180</v>
          </cell>
          <cell r="P2557" t="str">
            <v>P0049293</v>
          </cell>
          <cell r="Q2557" t="str">
            <v>W09145 Design for 2010 Const.Project</v>
          </cell>
          <cell r="R2557" t="str">
            <v>316014162</v>
          </cell>
          <cell r="S2557" t="str">
            <v/>
          </cell>
          <cell r="T2557" t="str">
            <v/>
          </cell>
        </row>
        <row r="2558">
          <cell r="A2558" t="str">
            <v>00251064</v>
          </cell>
          <cell r="B2558" t="str">
            <v>0001</v>
          </cell>
          <cell r="C2558" t="str">
            <v>3160</v>
          </cell>
          <cell r="D2558" t="str">
            <v>00251064</v>
          </cell>
          <cell r="E2558" t="str">
            <v>Humberline (MH624)</v>
          </cell>
          <cell r="F2558" t="str">
            <v>316010180</v>
          </cell>
          <cell r="G2558" t="str">
            <v>20090525</v>
          </cell>
          <cell r="H2558" t="str">
            <v>0000003445</v>
          </cell>
          <cell r="I2558" t="str">
            <v>John Trybel</v>
          </cell>
          <cell r="J2558" t="str">
            <v/>
          </cell>
          <cell r="K2558" t="str">
            <v/>
          </cell>
          <cell r="L2558" t="str">
            <v/>
          </cell>
          <cell r="M2558" t="str">
            <v>P0051842</v>
          </cell>
          <cell r="N2558" t="str">
            <v>AM Scope Designs</v>
          </cell>
          <cell r="O2558" t="str">
            <v>316010180</v>
          </cell>
          <cell r="P2558" t="str">
            <v>P0049293</v>
          </cell>
          <cell r="Q2558" t="str">
            <v>W09145 Design for 2010 Const.Project</v>
          </cell>
          <cell r="R2558" t="str">
            <v>316014162</v>
          </cell>
          <cell r="S2558" t="str">
            <v/>
          </cell>
          <cell r="T2558" t="str">
            <v/>
          </cell>
        </row>
        <row r="2559">
          <cell r="A2559" t="str">
            <v>00251067</v>
          </cell>
          <cell r="B2559" t="str">
            <v>0001</v>
          </cell>
          <cell r="C2559" t="str">
            <v>3160</v>
          </cell>
          <cell r="D2559" t="str">
            <v>00251067</v>
          </cell>
          <cell r="E2559" t="str">
            <v>Index (P23)</v>
          </cell>
          <cell r="F2559" t="str">
            <v>316010180</v>
          </cell>
          <cell r="G2559" t="str">
            <v>20090525</v>
          </cell>
          <cell r="H2559" t="str">
            <v>0000003445</v>
          </cell>
          <cell r="I2559" t="str">
            <v>John Trybel</v>
          </cell>
          <cell r="J2559" t="str">
            <v/>
          </cell>
          <cell r="K2559" t="str">
            <v/>
          </cell>
          <cell r="L2559" t="str">
            <v/>
          </cell>
          <cell r="M2559" t="str">
            <v>P0051842</v>
          </cell>
          <cell r="N2559" t="str">
            <v>AM Scope Designs</v>
          </cell>
          <cell r="O2559" t="str">
            <v>316010180</v>
          </cell>
          <cell r="P2559" t="str">
            <v>P0049293</v>
          </cell>
          <cell r="Q2559" t="str">
            <v>W09145 Design for 2010 Const.Project</v>
          </cell>
          <cell r="R2559" t="str">
            <v>316014162</v>
          </cell>
          <cell r="S2559" t="str">
            <v/>
          </cell>
          <cell r="T2559" t="str">
            <v/>
          </cell>
        </row>
        <row r="2560">
          <cell r="A2560" t="str">
            <v>00251071</v>
          </cell>
          <cell r="B2560" t="str">
            <v>0001</v>
          </cell>
          <cell r="C2560" t="str">
            <v>3160</v>
          </cell>
          <cell r="D2560" t="str">
            <v>00251071</v>
          </cell>
          <cell r="E2560" t="str">
            <v>Index (OSL70091)</v>
          </cell>
          <cell r="F2560" t="str">
            <v>316010180</v>
          </cell>
          <cell r="G2560" t="str">
            <v>20090525</v>
          </cell>
          <cell r="H2560" t="str">
            <v>0000003445</v>
          </cell>
          <cell r="I2560" t="str">
            <v>John Trybel</v>
          </cell>
          <cell r="J2560" t="str">
            <v/>
          </cell>
          <cell r="K2560" t="str">
            <v/>
          </cell>
          <cell r="L2560" t="str">
            <v/>
          </cell>
          <cell r="M2560" t="str">
            <v>P0051842</v>
          </cell>
          <cell r="N2560" t="str">
            <v>AM Scope Designs</v>
          </cell>
          <cell r="O2560" t="str">
            <v>316010180</v>
          </cell>
          <cell r="P2560" t="str">
            <v>P0049293</v>
          </cell>
          <cell r="Q2560" t="str">
            <v>W09145 Design for 2010 Const.Project</v>
          </cell>
          <cell r="R2560" t="str">
            <v>316014162</v>
          </cell>
          <cell r="S2560" t="str">
            <v/>
          </cell>
          <cell r="T2560" t="str">
            <v/>
          </cell>
        </row>
        <row r="2561">
          <cell r="A2561" t="str">
            <v>00251073</v>
          </cell>
          <cell r="B2561" t="str">
            <v>0001</v>
          </cell>
          <cell r="C2561" t="str">
            <v>3160</v>
          </cell>
          <cell r="D2561" t="str">
            <v>00251073</v>
          </cell>
          <cell r="E2561" t="str">
            <v>Index (OS69251)</v>
          </cell>
          <cell r="F2561" t="str">
            <v>316010180</v>
          </cell>
          <cell r="G2561" t="str">
            <v>20090525</v>
          </cell>
          <cell r="H2561" t="str">
            <v>0000003445</v>
          </cell>
          <cell r="I2561" t="str">
            <v>John Trybel</v>
          </cell>
          <cell r="J2561" t="str">
            <v/>
          </cell>
          <cell r="K2561" t="str">
            <v/>
          </cell>
          <cell r="L2561" t="str">
            <v/>
          </cell>
          <cell r="M2561" t="str">
            <v>P0051842</v>
          </cell>
          <cell r="N2561" t="str">
            <v>AM Scope Designs</v>
          </cell>
          <cell r="O2561" t="str">
            <v>316010180</v>
          </cell>
          <cell r="P2561" t="str">
            <v>P0049293</v>
          </cell>
          <cell r="Q2561" t="str">
            <v>W09145 Design for 2010 Const.Project</v>
          </cell>
          <cell r="R2561" t="str">
            <v>316014162</v>
          </cell>
          <cell r="S2561" t="str">
            <v/>
          </cell>
          <cell r="T2561" t="str">
            <v/>
          </cell>
        </row>
        <row r="2562">
          <cell r="A2562" t="str">
            <v>00251074</v>
          </cell>
          <cell r="B2562" t="str">
            <v>0001</v>
          </cell>
          <cell r="C2562" t="str">
            <v>3160</v>
          </cell>
          <cell r="D2562" t="str">
            <v>00251074</v>
          </cell>
          <cell r="E2562" t="str">
            <v>Marmac (OS87859)</v>
          </cell>
          <cell r="F2562" t="str">
            <v>316010180</v>
          </cell>
          <cell r="G2562" t="str">
            <v>20090525</v>
          </cell>
          <cell r="H2562" t="str">
            <v>0000003445</v>
          </cell>
          <cell r="I2562" t="str">
            <v>John Trybel</v>
          </cell>
          <cell r="J2562" t="str">
            <v/>
          </cell>
          <cell r="K2562" t="str">
            <v/>
          </cell>
          <cell r="L2562" t="str">
            <v/>
          </cell>
          <cell r="M2562" t="str">
            <v>P0051842</v>
          </cell>
          <cell r="N2562" t="str">
            <v>AM Scope Designs</v>
          </cell>
          <cell r="O2562" t="str">
            <v>316010180</v>
          </cell>
          <cell r="P2562" t="str">
            <v>P0049293</v>
          </cell>
          <cell r="Q2562" t="str">
            <v>W09145 Design for 2010 Const.Project</v>
          </cell>
          <cell r="R2562" t="str">
            <v>316014162</v>
          </cell>
          <cell r="S2562" t="str">
            <v/>
          </cell>
          <cell r="T2562" t="str">
            <v/>
          </cell>
        </row>
        <row r="2563">
          <cell r="A2563" t="str">
            <v>00251080</v>
          </cell>
          <cell r="B2563" t="str">
            <v>0001</v>
          </cell>
          <cell r="C2563" t="str">
            <v>3160</v>
          </cell>
          <cell r="D2563" t="str">
            <v>00251080</v>
          </cell>
          <cell r="E2563" t="str">
            <v>MArmac (OS52459)</v>
          </cell>
          <cell r="F2563" t="str">
            <v>316010180</v>
          </cell>
          <cell r="G2563" t="str">
            <v>20090525</v>
          </cell>
          <cell r="H2563" t="str">
            <v>0000003445</v>
          </cell>
          <cell r="I2563" t="str">
            <v>John Trybel</v>
          </cell>
          <cell r="J2563" t="str">
            <v/>
          </cell>
          <cell r="K2563" t="str">
            <v/>
          </cell>
          <cell r="L2563" t="str">
            <v/>
          </cell>
          <cell r="M2563" t="str">
            <v>P0051842</v>
          </cell>
          <cell r="N2563" t="str">
            <v>AM Scope Designs</v>
          </cell>
          <cell r="O2563" t="str">
            <v>316010180</v>
          </cell>
          <cell r="P2563" t="str">
            <v>P0049293</v>
          </cell>
          <cell r="Q2563" t="str">
            <v>W09145 Design for 2010 Const.Project</v>
          </cell>
          <cell r="R2563" t="str">
            <v>316014162</v>
          </cell>
          <cell r="S2563" t="str">
            <v/>
          </cell>
          <cell r="T2563" t="str">
            <v/>
          </cell>
        </row>
        <row r="2564">
          <cell r="A2564" t="str">
            <v>00251081</v>
          </cell>
          <cell r="B2564" t="str">
            <v>0001</v>
          </cell>
          <cell r="C2564" t="str">
            <v>3160</v>
          </cell>
          <cell r="D2564" t="str">
            <v>00251081</v>
          </cell>
          <cell r="E2564" t="str">
            <v>Marmac (P239)</v>
          </cell>
          <cell r="F2564" t="str">
            <v>316010180</v>
          </cell>
          <cell r="G2564" t="str">
            <v>20090525</v>
          </cell>
          <cell r="H2564" t="str">
            <v>0000003445</v>
          </cell>
          <cell r="I2564" t="str">
            <v>John Trybel</v>
          </cell>
          <cell r="J2564" t="str">
            <v/>
          </cell>
          <cell r="K2564" t="str">
            <v/>
          </cell>
          <cell r="L2564" t="str">
            <v/>
          </cell>
          <cell r="M2564" t="str">
            <v>P0051842</v>
          </cell>
          <cell r="N2564" t="str">
            <v>AM Scope Designs</v>
          </cell>
          <cell r="O2564" t="str">
            <v>316010180</v>
          </cell>
          <cell r="P2564" t="str">
            <v>P0049293</v>
          </cell>
          <cell r="Q2564" t="str">
            <v>W09145 Design for 2010 Const.Project</v>
          </cell>
          <cell r="R2564" t="str">
            <v>316014162</v>
          </cell>
          <cell r="S2564" t="str">
            <v/>
          </cell>
          <cell r="T2564" t="str">
            <v/>
          </cell>
        </row>
        <row r="2565">
          <cell r="A2565" t="str">
            <v>00251082</v>
          </cell>
          <cell r="B2565" t="str">
            <v>0001</v>
          </cell>
          <cell r="C2565" t="str">
            <v>3160</v>
          </cell>
          <cell r="D2565" t="str">
            <v>00251082</v>
          </cell>
          <cell r="E2565" t="str">
            <v>Marmac (P101)</v>
          </cell>
          <cell r="F2565" t="str">
            <v>316010180</v>
          </cell>
          <cell r="G2565" t="str">
            <v>20090525</v>
          </cell>
          <cell r="H2565" t="str">
            <v>0000003445</v>
          </cell>
          <cell r="I2565" t="str">
            <v>John Trybel</v>
          </cell>
          <cell r="J2565" t="str">
            <v/>
          </cell>
          <cell r="K2565" t="str">
            <v/>
          </cell>
          <cell r="L2565" t="str">
            <v/>
          </cell>
          <cell r="M2565" t="str">
            <v>P0051842</v>
          </cell>
          <cell r="N2565" t="str">
            <v>AM Scope Designs</v>
          </cell>
          <cell r="O2565" t="str">
            <v>316010180</v>
          </cell>
          <cell r="P2565" t="str">
            <v>P0049293</v>
          </cell>
          <cell r="Q2565" t="str">
            <v>W09145 Design for 2010 Const.Project</v>
          </cell>
          <cell r="R2565" t="str">
            <v>316014162</v>
          </cell>
          <cell r="S2565" t="str">
            <v/>
          </cell>
          <cell r="T2565" t="str">
            <v/>
          </cell>
        </row>
        <row r="2566">
          <cell r="A2566" t="str">
            <v>00251091</v>
          </cell>
          <cell r="B2566" t="str">
            <v>0001</v>
          </cell>
          <cell r="C2566" t="str">
            <v>3160</v>
          </cell>
          <cell r="D2566" t="str">
            <v>00251091</v>
          </cell>
          <cell r="E2566" t="str">
            <v>Meteor (OSL18510)</v>
          </cell>
          <cell r="F2566" t="str">
            <v>316010180</v>
          </cell>
          <cell r="G2566" t="str">
            <v>20090525</v>
          </cell>
          <cell r="H2566" t="str">
            <v>0000003445</v>
          </cell>
          <cell r="I2566" t="str">
            <v>John Trybel</v>
          </cell>
          <cell r="J2566" t="str">
            <v/>
          </cell>
          <cell r="K2566" t="str">
            <v/>
          </cell>
          <cell r="L2566" t="str">
            <v/>
          </cell>
          <cell r="M2566" t="str">
            <v>P0051842</v>
          </cell>
          <cell r="N2566" t="str">
            <v>AM Scope Designs</v>
          </cell>
          <cell r="O2566" t="str">
            <v>316010180</v>
          </cell>
          <cell r="P2566" t="str">
            <v>P0049293</v>
          </cell>
          <cell r="Q2566" t="str">
            <v>W09145 Design for 2010 Const.Project</v>
          </cell>
          <cell r="R2566" t="str">
            <v>316014162</v>
          </cell>
          <cell r="S2566" t="str">
            <v/>
          </cell>
          <cell r="T2566" t="str">
            <v/>
          </cell>
        </row>
        <row r="2567">
          <cell r="A2567" t="str">
            <v>00251094</v>
          </cell>
          <cell r="B2567" t="str">
            <v>0001</v>
          </cell>
          <cell r="C2567" t="str">
            <v>3160</v>
          </cell>
          <cell r="D2567" t="str">
            <v>00251094</v>
          </cell>
          <cell r="E2567" t="str">
            <v>Palmwood (K0307SB)</v>
          </cell>
          <cell r="F2567" t="str">
            <v>316010180</v>
          </cell>
          <cell r="G2567" t="str">
            <v>20090525</v>
          </cell>
          <cell r="H2567" t="str">
            <v>0000003445</v>
          </cell>
          <cell r="I2567" t="str">
            <v>John Trybel</v>
          </cell>
          <cell r="J2567" t="str">
            <v/>
          </cell>
          <cell r="K2567" t="str">
            <v/>
          </cell>
          <cell r="L2567" t="str">
            <v/>
          </cell>
          <cell r="M2567" t="str">
            <v>P0051842</v>
          </cell>
          <cell r="N2567" t="str">
            <v>AM Scope Designs</v>
          </cell>
          <cell r="O2567" t="str">
            <v>316010180</v>
          </cell>
          <cell r="P2567" t="str">
            <v>P0049293</v>
          </cell>
          <cell r="Q2567" t="str">
            <v>W09145 Design for 2010 Const.Project</v>
          </cell>
          <cell r="R2567" t="str">
            <v>316014162</v>
          </cell>
          <cell r="S2567" t="str">
            <v/>
          </cell>
          <cell r="T2567" t="str">
            <v/>
          </cell>
        </row>
        <row r="2568">
          <cell r="A2568" t="str">
            <v>00251101</v>
          </cell>
          <cell r="B2568" t="str">
            <v>0001</v>
          </cell>
          <cell r="C2568" t="str">
            <v>3160</v>
          </cell>
          <cell r="D2568" t="str">
            <v>00251101</v>
          </cell>
          <cell r="E2568" t="str">
            <v>Palmwood (PS28956-S2)</v>
          </cell>
          <cell r="F2568" t="str">
            <v>316010180</v>
          </cell>
          <cell r="G2568" t="str">
            <v>20090525</v>
          </cell>
          <cell r="H2568" t="str">
            <v>0000003445</v>
          </cell>
          <cell r="I2568" t="str">
            <v>John Trybel</v>
          </cell>
          <cell r="J2568" t="str">
            <v/>
          </cell>
          <cell r="K2568" t="str">
            <v/>
          </cell>
          <cell r="L2568" t="str">
            <v/>
          </cell>
          <cell r="M2568" t="str">
            <v>P0051842</v>
          </cell>
          <cell r="N2568" t="str">
            <v>AM Scope Designs</v>
          </cell>
          <cell r="O2568" t="str">
            <v>316010180</v>
          </cell>
          <cell r="P2568" t="str">
            <v>P0049293</v>
          </cell>
          <cell r="Q2568" t="str">
            <v>W09145 Design for 2010 Const.Project</v>
          </cell>
          <cell r="R2568" t="str">
            <v>316014162</v>
          </cell>
          <cell r="S2568" t="str">
            <v/>
          </cell>
          <cell r="T2568" t="str">
            <v/>
          </cell>
        </row>
        <row r="2569">
          <cell r="A2569" t="str">
            <v>00251102</v>
          </cell>
          <cell r="B2569" t="str">
            <v>0001</v>
          </cell>
          <cell r="C2569" t="str">
            <v>3160</v>
          </cell>
          <cell r="D2569" t="str">
            <v>00251102</v>
          </cell>
          <cell r="E2569" t="str">
            <v>Walney (K0328LI)</v>
          </cell>
          <cell r="F2569" t="str">
            <v>316010180</v>
          </cell>
          <cell r="G2569" t="str">
            <v>20090525</v>
          </cell>
          <cell r="H2569" t="str">
            <v>0000003445</v>
          </cell>
          <cell r="I2569" t="str">
            <v>John Trybel</v>
          </cell>
          <cell r="J2569" t="str">
            <v/>
          </cell>
          <cell r="K2569" t="str">
            <v/>
          </cell>
          <cell r="L2569" t="str">
            <v/>
          </cell>
          <cell r="M2569" t="str">
            <v>P0051842</v>
          </cell>
          <cell r="N2569" t="str">
            <v>AM Scope Designs</v>
          </cell>
          <cell r="O2569" t="str">
            <v>316010180</v>
          </cell>
          <cell r="P2569" t="str">
            <v>P0049293</v>
          </cell>
          <cell r="Q2569" t="str">
            <v>W09145 Design for 2010 Const.Project</v>
          </cell>
          <cell r="R2569" t="str">
            <v>316014162</v>
          </cell>
          <cell r="S2569" t="str">
            <v/>
          </cell>
          <cell r="T2569" t="str">
            <v/>
          </cell>
        </row>
        <row r="2570">
          <cell r="A2570" t="str">
            <v>00251105</v>
          </cell>
          <cell r="B2570" t="str">
            <v>0001</v>
          </cell>
          <cell r="C2570" t="str">
            <v>3160</v>
          </cell>
          <cell r="D2570" t="str">
            <v>00251105</v>
          </cell>
          <cell r="E2570" t="str">
            <v>Walney (K0329LI)</v>
          </cell>
          <cell r="F2570" t="str">
            <v>316010180</v>
          </cell>
          <cell r="G2570" t="str">
            <v>20090525</v>
          </cell>
          <cell r="H2570" t="str">
            <v>0000003445</v>
          </cell>
          <cell r="I2570" t="str">
            <v>John Trybel</v>
          </cell>
          <cell r="J2570" t="str">
            <v/>
          </cell>
          <cell r="K2570" t="str">
            <v/>
          </cell>
          <cell r="L2570" t="str">
            <v/>
          </cell>
          <cell r="M2570" t="str">
            <v>P0051842</v>
          </cell>
          <cell r="N2570" t="str">
            <v>AM Scope Designs</v>
          </cell>
          <cell r="O2570" t="str">
            <v>316010180</v>
          </cell>
          <cell r="P2570" t="str">
            <v>P0049293</v>
          </cell>
          <cell r="Q2570" t="str">
            <v>W09145 Design for 2010 Const.Project</v>
          </cell>
          <cell r="R2570" t="str">
            <v>316014162</v>
          </cell>
          <cell r="S2570" t="str">
            <v/>
          </cell>
          <cell r="T2570" t="str">
            <v/>
          </cell>
        </row>
        <row r="2571">
          <cell r="A2571" t="str">
            <v>00251107</v>
          </cell>
          <cell r="B2571" t="str">
            <v>0001</v>
          </cell>
          <cell r="C2571" t="str">
            <v>3160</v>
          </cell>
          <cell r="D2571" t="str">
            <v>00251107</v>
          </cell>
          <cell r="E2571" t="str">
            <v>Walney (GSQ-S2)</v>
          </cell>
          <cell r="F2571" t="str">
            <v>316010180</v>
          </cell>
          <cell r="G2571" t="str">
            <v>20090525</v>
          </cell>
          <cell r="H2571" t="str">
            <v>0000003445</v>
          </cell>
          <cell r="I2571" t="str">
            <v>John Trybel</v>
          </cell>
          <cell r="J2571" t="str">
            <v/>
          </cell>
          <cell r="K2571" t="str">
            <v/>
          </cell>
          <cell r="L2571" t="str">
            <v/>
          </cell>
          <cell r="M2571" t="str">
            <v>P0051842</v>
          </cell>
          <cell r="N2571" t="str">
            <v>AM Scope Designs</v>
          </cell>
          <cell r="O2571" t="str">
            <v>316010180</v>
          </cell>
          <cell r="P2571" t="str">
            <v>P0049293</v>
          </cell>
          <cell r="Q2571" t="str">
            <v>W09145 Design for 2010 Const.Project</v>
          </cell>
          <cell r="R2571" t="str">
            <v>316014162</v>
          </cell>
          <cell r="S2571" t="str">
            <v/>
          </cell>
          <cell r="T2571" t="str">
            <v/>
          </cell>
        </row>
        <row r="2572">
          <cell r="A2572" t="str">
            <v>00251109</v>
          </cell>
          <cell r="B2572" t="str">
            <v>0001</v>
          </cell>
          <cell r="C2572" t="str">
            <v>3160</v>
          </cell>
          <cell r="D2572" t="str">
            <v>00251109</v>
          </cell>
          <cell r="E2572" t="str">
            <v>Westmore (MH509)</v>
          </cell>
          <cell r="F2572" t="str">
            <v>316010180</v>
          </cell>
          <cell r="G2572" t="str">
            <v>20090525</v>
          </cell>
          <cell r="H2572" t="str">
            <v>0000003445</v>
          </cell>
          <cell r="I2572" t="str">
            <v>John Trybel</v>
          </cell>
          <cell r="J2572" t="str">
            <v/>
          </cell>
          <cell r="K2572" t="str">
            <v/>
          </cell>
          <cell r="L2572" t="str">
            <v/>
          </cell>
          <cell r="M2572" t="str">
            <v>P0051842</v>
          </cell>
          <cell r="N2572" t="str">
            <v>AM Scope Designs</v>
          </cell>
          <cell r="O2572" t="str">
            <v>316010180</v>
          </cell>
          <cell r="P2572" t="str">
            <v>P0049293</v>
          </cell>
          <cell r="Q2572" t="str">
            <v>W09145 Design for 2010 Const.Project</v>
          </cell>
          <cell r="R2572" t="str">
            <v>316014162</v>
          </cell>
          <cell r="S2572" t="str">
            <v/>
          </cell>
          <cell r="T2572" t="str">
            <v/>
          </cell>
        </row>
        <row r="2573">
          <cell r="A2573" t="str">
            <v>00251131</v>
          </cell>
          <cell r="B2573" t="str">
            <v>0001</v>
          </cell>
          <cell r="C2573" t="str">
            <v>3720</v>
          </cell>
          <cell r="D2573" t="str">
            <v>00251131</v>
          </cell>
          <cell r="E2573" t="str">
            <v>WESTON 1780 OT431: REPL POLE</v>
          </cell>
          <cell r="F2573" t="str">
            <v>372017163</v>
          </cell>
          <cell r="G2573" t="str">
            <v>20090525</v>
          </cell>
          <cell r="H2573" t="str">
            <v>0000003558</v>
          </cell>
          <cell r="I2573" t="str">
            <v>Barbara Farrar</v>
          </cell>
          <cell r="J2573" t="str">
            <v>20091230</v>
          </cell>
          <cell r="K2573" t="str">
            <v>0000003282</v>
          </cell>
          <cell r="L2573" t="str">
            <v>20100118</v>
          </cell>
          <cell r="M2573" t="str">
            <v>P0049500</v>
          </cell>
          <cell r="N2573" t="str">
            <v>CS Replace Poles (Sub-Project)</v>
          </cell>
          <cell r="O2573" t="str">
            <v>372010250</v>
          </cell>
          <cell r="P2573" t="str">
            <v>P0049499</v>
          </cell>
          <cell r="Q2573" t="str">
            <v>CS 2009 CAPITAL REPLACE O/H EQUIP (West)</v>
          </cell>
          <cell r="R2573" t="str">
            <v>372017163</v>
          </cell>
          <cell r="S2573" t="str">
            <v/>
          </cell>
          <cell r="T2573" t="str">
            <v>0000003282</v>
          </cell>
        </row>
        <row r="2574">
          <cell r="A2574" t="str">
            <v>00251132</v>
          </cell>
          <cell r="B2574" t="str">
            <v>0001</v>
          </cell>
          <cell r="C2574" t="str">
            <v>3160</v>
          </cell>
          <cell r="D2574" t="str">
            <v>00251132</v>
          </cell>
          <cell r="E2574" t="str">
            <v>Horner (OS7980)</v>
          </cell>
          <cell r="F2574" t="str">
            <v>316010180</v>
          </cell>
          <cell r="G2574" t="str">
            <v>20090525</v>
          </cell>
          <cell r="H2574" t="str">
            <v>0000003445</v>
          </cell>
          <cell r="I2574" t="str">
            <v>John Trybel</v>
          </cell>
          <cell r="J2574" t="str">
            <v/>
          </cell>
          <cell r="K2574" t="str">
            <v/>
          </cell>
          <cell r="L2574" t="str">
            <v/>
          </cell>
          <cell r="M2574" t="str">
            <v>P0051842</v>
          </cell>
          <cell r="N2574" t="str">
            <v>AM Scope Designs</v>
          </cell>
          <cell r="O2574" t="str">
            <v>316010180</v>
          </cell>
          <cell r="P2574" t="str">
            <v>P0049293</v>
          </cell>
          <cell r="Q2574" t="str">
            <v>W09145 Design for 2010 Const.Project</v>
          </cell>
          <cell r="R2574" t="str">
            <v>316014162</v>
          </cell>
          <cell r="S2574" t="str">
            <v/>
          </cell>
          <cell r="T2574" t="str">
            <v/>
          </cell>
        </row>
        <row r="2575">
          <cell r="A2575" t="str">
            <v>00251135</v>
          </cell>
          <cell r="B2575" t="str">
            <v>0001</v>
          </cell>
          <cell r="C2575" t="str">
            <v>3160</v>
          </cell>
          <cell r="D2575" t="str">
            <v>00251135</v>
          </cell>
          <cell r="E2575" t="str">
            <v>Horner (LC5341)</v>
          </cell>
          <cell r="F2575" t="str">
            <v>316010180</v>
          </cell>
          <cell r="G2575" t="str">
            <v>20090525</v>
          </cell>
          <cell r="H2575" t="str">
            <v>0000003445</v>
          </cell>
          <cell r="I2575" t="str">
            <v>John Trybel</v>
          </cell>
          <cell r="J2575" t="str">
            <v/>
          </cell>
          <cell r="K2575" t="str">
            <v/>
          </cell>
          <cell r="L2575" t="str">
            <v/>
          </cell>
          <cell r="M2575" t="str">
            <v>P0051842</v>
          </cell>
          <cell r="N2575" t="str">
            <v>AM Scope Designs</v>
          </cell>
          <cell r="O2575" t="str">
            <v>316010180</v>
          </cell>
          <cell r="P2575" t="str">
            <v>P0049293</v>
          </cell>
          <cell r="Q2575" t="str">
            <v>W09145 Design for 2010 Const.Project</v>
          </cell>
          <cell r="R2575" t="str">
            <v>316014162</v>
          </cell>
          <cell r="S2575" t="str">
            <v/>
          </cell>
          <cell r="T2575" t="str">
            <v/>
          </cell>
        </row>
        <row r="2576">
          <cell r="A2576" t="str">
            <v>00251138</v>
          </cell>
          <cell r="B2576" t="str">
            <v>0001</v>
          </cell>
          <cell r="C2576" t="str">
            <v>3160</v>
          </cell>
          <cell r="D2576" t="str">
            <v>00251138</v>
          </cell>
          <cell r="E2576" t="str">
            <v>Horner (OSL37500)</v>
          </cell>
          <cell r="F2576" t="str">
            <v>316010180</v>
          </cell>
          <cell r="G2576" t="str">
            <v>20090525</v>
          </cell>
          <cell r="H2576" t="str">
            <v>0000003445</v>
          </cell>
          <cell r="I2576" t="str">
            <v>John Trybel</v>
          </cell>
          <cell r="J2576" t="str">
            <v/>
          </cell>
          <cell r="K2576" t="str">
            <v/>
          </cell>
          <cell r="L2576" t="str">
            <v/>
          </cell>
          <cell r="M2576" t="str">
            <v>P0051842</v>
          </cell>
          <cell r="N2576" t="str">
            <v>AM Scope Designs</v>
          </cell>
          <cell r="O2576" t="str">
            <v>316010180</v>
          </cell>
          <cell r="P2576" t="str">
            <v>P0049293</v>
          </cell>
          <cell r="Q2576" t="str">
            <v>W09145 Design for 2010 Const.Project</v>
          </cell>
          <cell r="R2576" t="str">
            <v>316014162</v>
          </cell>
          <cell r="S2576" t="str">
            <v/>
          </cell>
          <cell r="T2576" t="str">
            <v/>
          </cell>
        </row>
        <row r="2577">
          <cell r="A2577" t="str">
            <v>00251157</v>
          </cell>
          <cell r="B2577" t="str">
            <v>0001</v>
          </cell>
          <cell r="C2577" t="str">
            <v>3160</v>
          </cell>
          <cell r="D2577" t="str">
            <v>00251157</v>
          </cell>
          <cell r="E2577" t="str">
            <v>Horner (LC910)</v>
          </cell>
          <cell r="F2577" t="str">
            <v>316010180</v>
          </cell>
          <cell r="G2577" t="str">
            <v>20090525</v>
          </cell>
          <cell r="H2577" t="str">
            <v>0000003445</v>
          </cell>
          <cell r="I2577" t="str">
            <v>John Trybel</v>
          </cell>
          <cell r="J2577" t="str">
            <v/>
          </cell>
          <cell r="K2577" t="str">
            <v/>
          </cell>
          <cell r="L2577" t="str">
            <v/>
          </cell>
          <cell r="M2577" t="str">
            <v>P0051842</v>
          </cell>
          <cell r="N2577" t="str">
            <v>AM Scope Designs</v>
          </cell>
          <cell r="O2577" t="str">
            <v>316010180</v>
          </cell>
          <cell r="P2577" t="str">
            <v>P0049293</v>
          </cell>
          <cell r="Q2577" t="str">
            <v>W09145 Design for 2010 Const.Project</v>
          </cell>
          <cell r="R2577" t="str">
            <v>316014162</v>
          </cell>
          <cell r="S2577" t="str">
            <v/>
          </cell>
          <cell r="T2577" t="str">
            <v/>
          </cell>
        </row>
        <row r="2578">
          <cell r="A2578" t="str">
            <v>00251223</v>
          </cell>
          <cell r="B2578" t="str">
            <v>0001</v>
          </cell>
          <cell r="C2578" t="str">
            <v>3160</v>
          </cell>
          <cell r="D2578" t="str">
            <v>00251223</v>
          </cell>
          <cell r="E2578" t="str">
            <v>Horner (106 Birmingham)</v>
          </cell>
          <cell r="F2578" t="str">
            <v>316010180</v>
          </cell>
          <cell r="G2578" t="str">
            <v>20090525</v>
          </cell>
          <cell r="H2578" t="str">
            <v>0000003445</v>
          </cell>
          <cell r="I2578" t="str">
            <v>John Trybel</v>
          </cell>
          <cell r="J2578" t="str">
            <v/>
          </cell>
          <cell r="K2578" t="str">
            <v/>
          </cell>
          <cell r="L2578" t="str">
            <v/>
          </cell>
          <cell r="M2578" t="str">
            <v>P0051842</v>
          </cell>
          <cell r="N2578" t="str">
            <v>AM Scope Designs</v>
          </cell>
          <cell r="O2578" t="str">
            <v>316010180</v>
          </cell>
          <cell r="P2578" t="str">
            <v>P0049293</v>
          </cell>
          <cell r="Q2578" t="str">
            <v>W09145 Design for 2010 Const.Project</v>
          </cell>
          <cell r="R2578" t="str">
            <v>316014162</v>
          </cell>
          <cell r="S2578" t="str">
            <v/>
          </cell>
          <cell r="T2578" t="str">
            <v/>
          </cell>
        </row>
        <row r="2579">
          <cell r="A2579" t="str">
            <v>00251233</v>
          </cell>
          <cell r="B2579" t="str">
            <v>0001</v>
          </cell>
          <cell r="C2579" t="str">
            <v>3160</v>
          </cell>
          <cell r="D2579" t="str">
            <v>00251233</v>
          </cell>
          <cell r="E2579" t="str">
            <v>Horner (OS45087)</v>
          </cell>
          <cell r="F2579" t="str">
            <v>316010180</v>
          </cell>
          <cell r="G2579" t="str">
            <v>20090525</v>
          </cell>
          <cell r="H2579" t="str">
            <v>0000003445</v>
          </cell>
          <cell r="I2579" t="str">
            <v>John Trybel</v>
          </cell>
          <cell r="J2579" t="str">
            <v/>
          </cell>
          <cell r="K2579" t="str">
            <v/>
          </cell>
          <cell r="L2579" t="str">
            <v/>
          </cell>
          <cell r="M2579" t="str">
            <v>P0051842</v>
          </cell>
          <cell r="N2579" t="str">
            <v>AM Scope Designs</v>
          </cell>
          <cell r="O2579" t="str">
            <v>316010180</v>
          </cell>
          <cell r="P2579" t="str">
            <v>P0049293</v>
          </cell>
          <cell r="Q2579" t="str">
            <v>W09145 Design for 2010 Const.Project</v>
          </cell>
          <cell r="R2579" t="str">
            <v>316014162</v>
          </cell>
          <cell r="S2579" t="str">
            <v/>
          </cell>
          <cell r="T2579" t="str">
            <v/>
          </cell>
        </row>
        <row r="2580">
          <cell r="A2580" t="str">
            <v>00251236</v>
          </cell>
          <cell r="B2580" t="str">
            <v>0001</v>
          </cell>
          <cell r="C2580" t="str">
            <v>3160</v>
          </cell>
          <cell r="D2580" t="str">
            <v>00251236</v>
          </cell>
          <cell r="E2580" t="str">
            <v>Horner (OS90716)</v>
          </cell>
          <cell r="F2580" t="str">
            <v>316010180</v>
          </cell>
          <cell r="G2580" t="str">
            <v>20090525</v>
          </cell>
          <cell r="H2580" t="str">
            <v>0000003445</v>
          </cell>
          <cell r="I2580" t="str">
            <v>John Trybel</v>
          </cell>
          <cell r="J2580" t="str">
            <v/>
          </cell>
          <cell r="K2580" t="str">
            <v/>
          </cell>
          <cell r="L2580" t="str">
            <v/>
          </cell>
          <cell r="M2580" t="str">
            <v>P0051842</v>
          </cell>
          <cell r="N2580" t="str">
            <v>AM Scope Designs</v>
          </cell>
          <cell r="O2580" t="str">
            <v>316010180</v>
          </cell>
          <cell r="P2580" t="str">
            <v>P0049293</v>
          </cell>
          <cell r="Q2580" t="str">
            <v>W09145 Design for 2010 Const.Project</v>
          </cell>
          <cell r="R2580" t="str">
            <v>316014162</v>
          </cell>
          <cell r="S2580" t="str">
            <v/>
          </cell>
          <cell r="T2580" t="str">
            <v/>
          </cell>
        </row>
        <row r="2581">
          <cell r="A2581" t="str">
            <v>00251237</v>
          </cell>
          <cell r="B2581" t="str">
            <v>0001</v>
          </cell>
          <cell r="C2581" t="str">
            <v>3160</v>
          </cell>
          <cell r="D2581" t="str">
            <v>00251237</v>
          </cell>
          <cell r="E2581" t="str">
            <v>Horner (OS80218)</v>
          </cell>
          <cell r="F2581" t="str">
            <v>316010180</v>
          </cell>
          <cell r="G2581" t="str">
            <v>20090525</v>
          </cell>
          <cell r="H2581" t="str">
            <v>0000003445</v>
          </cell>
          <cell r="I2581" t="str">
            <v>John Trybel</v>
          </cell>
          <cell r="J2581" t="str">
            <v/>
          </cell>
          <cell r="K2581" t="str">
            <v/>
          </cell>
          <cell r="L2581" t="str">
            <v/>
          </cell>
          <cell r="M2581" t="str">
            <v>P0051842</v>
          </cell>
          <cell r="N2581" t="str">
            <v>AM Scope Designs</v>
          </cell>
          <cell r="O2581" t="str">
            <v>316010180</v>
          </cell>
          <cell r="P2581" t="str">
            <v>P0049293</v>
          </cell>
          <cell r="Q2581" t="str">
            <v>W09145 Design for 2010 Const.Project</v>
          </cell>
          <cell r="R2581" t="str">
            <v>316014162</v>
          </cell>
          <cell r="S2581" t="str">
            <v/>
          </cell>
          <cell r="T2581" t="str">
            <v/>
          </cell>
        </row>
        <row r="2582">
          <cell r="A2582" t="str">
            <v>00251238</v>
          </cell>
          <cell r="B2582" t="str">
            <v>0001</v>
          </cell>
          <cell r="C2582" t="str">
            <v>3160</v>
          </cell>
          <cell r="D2582" t="str">
            <v>00251238</v>
          </cell>
          <cell r="E2582" t="str">
            <v>Horner (OS65832)</v>
          </cell>
          <cell r="F2582" t="str">
            <v>316010180</v>
          </cell>
          <cell r="G2582" t="str">
            <v>20090525</v>
          </cell>
          <cell r="H2582" t="str">
            <v>0000003445</v>
          </cell>
          <cell r="I2582" t="str">
            <v>John Trybel</v>
          </cell>
          <cell r="J2582" t="str">
            <v/>
          </cell>
          <cell r="K2582" t="str">
            <v/>
          </cell>
          <cell r="L2582" t="str">
            <v/>
          </cell>
          <cell r="M2582" t="str">
            <v>P0051842</v>
          </cell>
          <cell r="N2582" t="str">
            <v>AM Scope Designs</v>
          </cell>
          <cell r="O2582" t="str">
            <v>316010180</v>
          </cell>
          <cell r="P2582" t="str">
            <v>P0049293</v>
          </cell>
          <cell r="Q2582" t="str">
            <v>W09145 Design for 2010 Const.Project</v>
          </cell>
          <cell r="R2582" t="str">
            <v>316014162</v>
          </cell>
          <cell r="S2582" t="str">
            <v/>
          </cell>
          <cell r="T2582" t="str">
            <v/>
          </cell>
        </row>
        <row r="2583">
          <cell r="A2583" t="str">
            <v>00251240</v>
          </cell>
          <cell r="B2583" t="str">
            <v>0001</v>
          </cell>
          <cell r="C2583" t="str">
            <v>3160</v>
          </cell>
          <cell r="D2583" t="str">
            <v>00251240</v>
          </cell>
          <cell r="E2583" t="str">
            <v>Horner (OS67113)</v>
          </cell>
          <cell r="F2583" t="str">
            <v>316010180</v>
          </cell>
          <cell r="G2583" t="str">
            <v>20090525</v>
          </cell>
          <cell r="H2583" t="str">
            <v>0000003445</v>
          </cell>
          <cell r="I2583" t="str">
            <v>John Trybel</v>
          </cell>
          <cell r="J2583" t="str">
            <v/>
          </cell>
          <cell r="K2583" t="str">
            <v/>
          </cell>
          <cell r="L2583" t="str">
            <v/>
          </cell>
          <cell r="M2583" t="str">
            <v>P0051842</v>
          </cell>
          <cell r="N2583" t="str">
            <v>AM Scope Designs</v>
          </cell>
          <cell r="O2583" t="str">
            <v>316010180</v>
          </cell>
          <cell r="P2583" t="str">
            <v>P0049293</v>
          </cell>
          <cell r="Q2583" t="str">
            <v>W09145 Design for 2010 Const.Project</v>
          </cell>
          <cell r="R2583" t="str">
            <v>316014162</v>
          </cell>
          <cell r="S2583" t="str">
            <v/>
          </cell>
          <cell r="T2583" t="str">
            <v/>
          </cell>
        </row>
        <row r="2584">
          <cell r="A2584" t="str">
            <v>00251255</v>
          </cell>
          <cell r="B2584" t="str">
            <v>0001</v>
          </cell>
          <cell r="C2584" t="str">
            <v>3160</v>
          </cell>
          <cell r="D2584" t="str">
            <v>00251255</v>
          </cell>
          <cell r="E2584" t="str">
            <v>Horner (OSL36458)</v>
          </cell>
          <cell r="F2584" t="str">
            <v>316010180</v>
          </cell>
          <cell r="G2584" t="str">
            <v>20090525</v>
          </cell>
          <cell r="H2584" t="str">
            <v>0000003445</v>
          </cell>
          <cell r="I2584" t="str">
            <v>John Trybel</v>
          </cell>
          <cell r="J2584" t="str">
            <v/>
          </cell>
          <cell r="K2584" t="str">
            <v/>
          </cell>
          <cell r="L2584" t="str">
            <v/>
          </cell>
          <cell r="M2584" t="str">
            <v>P0051842</v>
          </cell>
          <cell r="N2584" t="str">
            <v>AM Scope Designs</v>
          </cell>
          <cell r="O2584" t="str">
            <v>316010180</v>
          </cell>
          <cell r="P2584" t="str">
            <v>P0049293</v>
          </cell>
          <cell r="Q2584" t="str">
            <v>W09145 Design for 2010 Const.Project</v>
          </cell>
          <cell r="R2584" t="str">
            <v>316014162</v>
          </cell>
          <cell r="S2584" t="str">
            <v/>
          </cell>
          <cell r="T2584" t="str">
            <v/>
          </cell>
        </row>
        <row r="2585">
          <cell r="A2585" t="str">
            <v>00251261</v>
          </cell>
          <cell r="B2585" t="str">
            <v>0001</v>
          </cell>
          <cell r="C2585" t="str">
            <v>3160</v>
          </cell>
          <cell r="D2585" t="str">
            <v>00251261</v>
          </cell>
          <cell r="E2585" t="str">
            <v>Finch (OSL25571)</v>
          </cell>
          <cell r="F2585" t="str">
            <v>316010180</v>
          </cell>
          <cell r="G2585" t="str">
            <v>20090525</v>
          </cell>
          <cell r="H2585" t="str">
            <v>0000003445</v>
          </cell>
          <cell r="I2585" t="str">
            <v>John Trybel</v>
          </cell>
          <cell r="J2585" t="str">
            <v/>
          </cell>
          <cell r="K2585" t="str">
            <v/>
          </cell>
          <cell r="L2585" t="str">
            <v/>
          </cell>
          <cell r="M2585" t="str">
            <v>P0051842</v>
          </cell>
          <cell r="N2585" t="str">
            <v>AM Scope Designs</v>
          </cell>
          <cell r="O2585" t="str">
            <v>316010180</v>
          </cell>
          <cell r="P2585" t="str">
            <v>P0049293</v>
          </cell>
          <cell r="Q2585" t="str">
            <v>W09145 Design for 2010 Const.Project</v>
          </cell>
          <cell r="R2585" t="str">
            <v>316014162</v>
          </cell>
          <cell r="S2585" t="str">
            <v/>
          </cell>
          <cell r="T2585" t="str">
            <v/>
          </cell>
        </row>
        <row r="2586">
          <cell r="A2586" t="str">
            <v>00251273</v>
          </cell>
          <cell r="B2586" t="str">
            <v>0001</v>
          </cell>
          <cell r="C2586" t="str">
            <v>3160</v>
          </cell>
          <cell r="D2586" t="str">
            <v>00251273</v>
          </cell>
          <cell r="E2586" t="str">
            <v>Finch (OSL80103)</v>
          </cell>
          <cell r="F2586" t="str">
            <v>316010180</v>
          </cell>
          <cell r="G2586" t="str">
            <v>20090525</v>
          </cell>
          <cell r="H2586" t="str">
            <v>0000003445</v>
          </cell>
          <cell r="I2586" t="str">
            <v>John Trybel</v>
          </cell>
          <cell r="J2586" t="str">
            <v/>
          </cell>
          <cell r="K2586" t="str">
            <v/>
          </cell>
          <cell r="L2586" t="str">
            <v/>
          </cell>
          <cell r="M2586" t="str">
            <v>P0051842</v>
          </cell>
          <cell r="N2586" t="str">
            <v>AM Scope Designs</v>
          </cell>
          <cell r="O2586" t="str">
            <v>316010180</v>
          </cell>
          <cell r="P2586" t="str">
            <v>P0049293</v>
          </cell>
          <cell r="Q2586" t="str">
            <v>W09145 Design for 2010 Const.Project</v>
          </cell>
          <cell r="R2586" t="str">
            <v>316014162</v>
          </cell>
          <cell r="S2586" t="str">
            <v/>
          </cell>
          <cell r="T2586" t="str">
            <v/>
          </cell>
        </row>
        <row r="2587">
          <cell r="A2587" t="str">
            <v>00251275</v>
          </cell>
          <cell r="B2587" t="str">
            <v>0001</v>
          </cell>
          <cell r="C2587" t="str">
            <v>3160</v>
          </cell>
          <cell r="D2587" t="str">
            <v>00251275</v>
          </cell>
          <cell r="E2587" t="str">
            <v>Finch (P2329 Islington)</v>
          </cell>
          <cell r="F2587" t="str">
            <v>316010180</v>
          </cell>
          <cell r="G2587" t="str">
            <v>20090525</v>
          </cell>
          <cell r="H2587" t="str">
            <v>0000003445</v>
          </cell>
          <cell r="I2587" t="str">
            <v>John Trybel</v>
          </cell>
          <cell r="J2587" t="str">
            <v/>
          </cell>
          <cell r="K2587" t="str">
            <v/>
          </cell>
          <cell r="L2587" t="str">
            <v/>
          </cell>
          <cell r="M2587" t="str">
            <v>P0051842</v>
          </cell>
          <cell r="N2587" t="str">
            <v>AM Scope Designs</v>
          </cell>
          <cell r="O2587" t="str">
            <v>316010180</v>
          </cell>
          <cell r="P2587" t="str">
            <v>P0049293</v>
          </cell>
          <cell r="Q2587" t="str">
            <v>W09145 Design for 2010 Const.Project</v>
          </cell>
          <cell r="R2587" t="str">
            <v>316014162</v>
          </cell>
          <cell r="S2587" t="str">
            <v/>
          </cell>
          <cell r="T2587" t="str">
            <v/>
          </cell>
        </row>
        <row r="2588">
          <cell r="A2588" t="str">
            <v>00251353</v>
          </cell>
          <cell r="B2588" t="str">
            <v>0001</v>
          </cell>
          <cell r="C2588" t="str">
            <v>4360</v>
          </cell>
          <cell r="D2588" t="str">
            <v>00251353</v>
          </cell>
          <cell r="E2588" t="str">
            <v>Capital Contribution (WO)</v>
          </cell>
          <cell r="F2588" t="str">
            <v>436016105</v>
          </cell>
          <cell r="G2588" t="str">
            <v>20090526</v>
          </cell>
          <cell r="H2588" t="str">
            <v>0000003301</v>
          </cell>
          <cell r="I2588" t="str">
            <v>Glenn Pelletier</v>
          </cell>
          <cell r="J2588" t="str">
            <v/>
          </cell>
          <cell r="K2588" t="str">
            <v/>
          </cell>
          <cell r="L2588" t="str">
            <v/>
          </cell>
          <cell r="M2588" t="str">
            <v>P0051856</v>
          </cell>
          <cell r="N2588" t="str">
            <v>CONTRIB$-600 Queens Plate Dr. - Et. (150</v>
          </cell>
          <cell r="O2588" t="str">
            <v>436016105</v>
          </cell>
          <cell r="P2588" t="str">
            <v>P0051851</v>
          </cell>
          <cell r="Q2588" t="str">
            <v>600 Queens Plate Dr. - Et. (150kVA Pad)</v>
          </cell>
          <cell r="R2588" t="str">
            <v>436016105</v>
          </cell>
          <cell r="S2588" t="str">
            <v/>
          </cell>
          <cell r="T2588" t="str">
            <v/>
          </cell>
        </row>
        <row r="2589">
          <cell r="A2589" t="str">
            <v>00251362</v>
          </cell>
          <cell r="B2589" t="str">
            <v>0001</v>
          </cell>
          <cell r="C2589" t="str">
            <v>3720</v>
          </cell>
          <cell r="D2589" t="str">
            <v>00251362</v>
          </cell>
          <cell r="E2589" t="str">
            <v>WILFRID AV 14 P6; REPLACE POLE</v>
          </cell>
          <cell r="F2589" t="str">
            <v>372017163</v>
          </cell>
          <cell r="G2589" t="str">
            <v>20090526</v>
          </cell>
          <cell r="H2589" t="str">
            <v>0000003863</v>
          </cell>
          <cell r="I2589" t="str">
            <v>Barry Conrad</v>
          </cell>
          <cell r="J2589" t="str">
            <v>20091230</v>
          </cell>
          <cell r="K2589" t="str">
            <v>0000003282</v>
          </cell>
          <cell r="L2589" t="str">
            <v>20100111</v>
          </cell>
          <cell r="M2589" t="str">
            <v>P0049500</v>
          </cell>
          <cell r="N2589" t="str">
            <v>CS Replace Poles (Sub-Project)</v>
          </cell>
          <cell r="O2589" t="str">
            <v>372010250</v>
          </cell>
          <cell r="P2589" t="str">
            <v>P0049499</v>
          </cell>
          <cell r="Q2589" t="str">
            <v>CS 2009 CAPITAL REPLACE O/H EQUIP (West)</v>
          </cell>
          <cell r="R2589" t="str">
            <v>372017163</v>
          </cell>
          <cell r="S2589" t="str">
            <v/>
          </cell>
          <cell r="T2589" t="str">
            <v>0000003282</v>
          </cell>
        </row>
        <row r="2590">
          <cell r="A2590" t="str">
            <v>00251379</v>
          </cell>
          <cell r="B2590" t="str">
            <v>0001</v>
          </cell>
          <cell r="C2590" t="str">
            <v>4310</v>
          </cell>
          <cell r="D2590" t="str">
            <v>00251379</v>
          </cell>
          <cell r="E2590" t="str">
            <v>CCM Design Project Tracking Template</v>
          </cell>
          <cell r="F2590" t="str">
            <v>431016105</v>
          </cell>
          <cell r="G2590" t="str">
            <v>20090526</v>
          </cell>
          <cell r="H2590" t="str">
            <v>0000007150</v>
          </cell>
          <cell r="I2590" t="str">
            <v>Leonardo Ricci</v>
          </cell>
          <cell r="J2590" t="str">
            <v>20100114</v>
          </cell>
          <cell r="K2590" t="str">
            <v>0000002895</v>
          </cell>
          <cell r="L2590" t="str">
            <v>20100212</v>
          </cell>
          <cell r="M2590" t="str">
            <v>P0047901</v>
          </cell>
          <cell r="N2590" t="str">
            <v>DSGN-45 &amp; 65 Wicksteed - Smart Centre</v>
          </cell>
          <cell r="O2590" t="str">
            <v>431016105</v>
          </cell>
          <cell r="P2590" t="str">
            <v>P0047899</v>
          </cell>
          <cell r="Q2590" t="str">
            <v>45 &amp; 65 Wicksteed - Smart Centre</v>
          </cell>
          <cell r="R2590" t="str">
            <v>431016105</v>
          </cell>
          <cell r="S2590" t="str">
            <v>20091202</v>
          </cell>
          <cell r="T2590" t="str">
            <v/>
          </cell>
        </row>
        <row r="2591">
          <cell r="A2591" t="str">
            <v>00251413</v>
          </cell>
          <cell r="B2591" t="str">
            <v>0001</v>
          </cell>
          <cell r="C2591" t="str">
            <v>4100</v>
          </cell>
          <cell r="D2591" t="str">
            <v>00251413</v>
          </cell>
          <cell r="E2591" t="str">
            <v>Suite Meter Materials, Maple Leaf Square</v>
          </cell>
          <cell r="F2591" t="str">
            <v>410011340</v>
          </cell>
          <cell r="G2591" t="str">
            <v>20090526</v>
          </cell>
          <cell r="H2591" t="str">
            <v>0000002216</v>
          </cell>
          <cell r="I2591" t="str">
            <v>Steve Macdonald</v>
          </cell>
          <cell r="J2591" t="str">
            <v/>
          </cell>
          <cell r="K2591" t="str">
            <v/>
          </cell>
          <cell r="L2591" t="str">
            <v>20101231</v>
          </cell>
          <cell r="M2591" t="str">
            <v>P0044524</v>
          </cell>
          <cell r="N2591" t="str">
            <v>Installation of Suite Metering</v>
          </cell>
          <cell r="O2591" t="str">
            <v>410011342</v>
          </cell>
          <cell r="P2591" t="str">
            <v>P0044524</v>
          </cell>
          <cell r="Q2591" t="str">
            <v>Installation of Suite Metering</v>
          </cell>
          <cell r="R2591" t="str">
            <v>410011342</v>
          </cell>
          <cell r="S2591" t="str">
            <v/>
          </cell>
          <cell r="T2591" t="str">
            <v>0000002216</v>
          </cell>
        </row>
        <row r="2592">
          <cell r="A2592" t="str">
            <v>00251414</v>
          </cell>
          <cell r="B2592" t="str">
            <v>0001</v>
          </cell>
          <cell r="C2592" t="str">
            <v>4100</v>
          </cell>
          <cell r="D2592" t="str">
            <v>00251414</v>
          </cell>
          <cell r="E2592" t="str">
            <v>Suite Meter Install - Maple Leaf Square</v>
          </cell>
          <cell r="F2592" t="str">
            <v>410011340</v>
          </cell>
          <cell r="G2592" t="str">
            <v>20090526</v>
          </cell>
          <cell r="H2592" t="str">
            <v>0000002216</v>
          </cell>
          <cell r="I2592" t="str">
            <v>Steve Macdonald</v>
          </cell>
          <cell r="J2592" t="str">
            <v/>
          </cell>
          <cell r="K2592" t="str">
            <v/>
          </cell>
          <cell r="L2592" t="str">
            <v>20101230</v>
          </cell>
          <cell r="M2592" t="str">
            <v>P0044524</v>
          </cell>
          <cell r="N2592" t="str">
            <v>Installation of Suite Metering</v>
          </cell>
          <cell r="O2592" t="str">
            <v>410011342</v>
          </cell>
          <cell r="P2592" t="str">
            <v>P0044524</v>
          </cell>
          <cell r="Q2592" t="str">
            <v>Installation of Suite Metering</v>
          </cell>
          <cell r="R2592" t="str">
            <v>410011342</v>
          </cell>
          <cell r="S2592" t="str">
            <v/>
          </cell>
          <cell r="T2592" t="str">
            <v>0000002216</v>
          </cell>
        </row>
        <row r="2593">
          <cell r="A2593" t="str">
            <v>00251415</v>
          </cell>
          <cell r="B2593" t="str">
            <v>0001</v>
          </cell>
          <cell r="C2593" t="str">
            <v>4100</v>
          </cell>
          <cell r="D2593" t="str">
            <v>00251415</v>
          </cell>
          <cell r="E2593" t="str">
            <v>Suite Meter Materials - 11 Christie St.</v>
          </cell>
          <cell r="F2593" t="str">
            <v>410011340</v>
          </cell>
          <cell r="G2593" t="str">
            <v>20090526</v>
          </cell>
          <cell r="H2593" t="str">
            <v>0000002216</v>
          </cell>
          <cell r="I2593" t="str">
            <v>Steve Macdonald</v>
          </cell>
          <cell r="J2593" t="str">
            <v>20091231</v>
          </cell>
          <cell r="K2593" t="str">
            <v>0000002216</v>
          </cell>
          <cell r="L2593" t="str">
            <v>20101231</v>
          </cell>
          <cell r="M2593" t="str">
            <v>P0044524</v>
          </cell>
          <cell r="N2593" t="str">
            <v>Installation of Suite Metering</v>
          </cell>
          <cell r="O2593" t="str">
            <v>410011342</v>
          </cell>
          <cell r="P2593" t="str">
            <v>P0044524</v>
          </cell>
          <cell r="Q2593" t="str">
            <v>Installation of Suite Metering</v>
          </cell>
          <cell r="R2593" t="str">
            <v>410011342</v>
          </cell>
          <cell r="S2593" t="str">
            <v/>
          </cell>
          <cell r="T2593" t="str">
            <v>0000002216</v>
          </cell>
        </row>
        <row r="2594">
          <cell r="A2594" t="str">
            <v>00251421</v>
          </cell>
          <cell r="B2594" t="str">
            <v>0001</v>
          </cell>
          <cell r="C2594" t="str">
            <v>4100</v>
          </cell>
          <cell r="D2594" t="str">
            <v>00251421</v>
          </cell>
          <cell r="E2594" t="str">
            <v>Suite Meter Materials, Regent Park Bl 13</v>
          </cell>
          <cell r="F2594" t="str">
            <v>410011340</v>
          </cell>
          <cell r="G2594" t="str">
            <v>20090526</v>
          </cell>
          <cell r="H2594" t="str">
            <v>0000002216</v>
          </cell>
          <cell r="I2594" t="str">
            <v>Steve Macdonald</v>
          </cell>
          <cell r="J2594" t="str">
            <v/>
          </cell>
          <cell r="K2594" t="str">
            <v/>
          </cell>
          <cell r="L2594" t="str">
            <v>20101231</v>
          </cell>
          <cell r="M2594" t="str">
            <v>P0044524</v>
          </cell>
          <cell r="N2594" t="str">
            <v>Installation of Suite Metering</v>
          </cell>
          <cell r="O2594" t="str">
            <v>410011342</v>
          </cell>
          <cell r="P2594" t="str">
            <v>P0044524</v>
          </cell>
          <cell r="Q2594" t="str">
            <v>Installation of Suite Metering</v>
          </cell>
          <cell r="R2594" t="str">
            <v>410011342</v>
          </cell>
          <cell r="S2594" t="str">
            <v/>
          </cell>
          <cell r="T2594" t="str">
            <v>0000002216</v>
          </cell>
        </row>
        <row r="2595">
          <cell r="A2595" t="str">
            <v>00251430</v>
          </cell>
          <cell r="B2595" t="str">
            <v>0001</v>
          </cell>
          <cell r="C2595" t="str">
            <v>4100</v>
          </cell>
          <cell r="D2595" t="str">
            <v>00251430</v>
          </cell>
          <cell r="E2595" t="str">
            <v>Suite Meter Install Regent Park Block 13</v>
          </cell>
          <cell r="F2595" t="str">
            <v>410011340</v>
          </cell>
          <cell r="G2595" t="str">
            <v>20090526</v>
          </cell>
          <cell r="H2595" t="str">
            <v>0000002216</v>
          </cell>
          <cell r="I2595" t="str">
            <v>Steve Macdonald</v>
          </cell>
          <cell r="J2595" t="str">
            <v/>
          </cell>
          <cell r="K2595" t="str">
            <v/>
          </cell>
          <cell r="L2595" t="str">
            <v>20101230</v>
          </cell>
          <cell r="M2595" t="str">
            <v>P0044524</v>
          </cell>
          <cell r="N2595" t="str">
            <v>Installation of Suite Metering</v>
          </cell>
          <cell r="O2595" t="str">
            <v>410011342</v>
          </cell>
          <cell r="P2595" t="str">
            <v>P0044524</v>
          </cell>
          <cell r="Q2595" t="str">
            <v>Installation of Suite Metering</v>
          </cell>
          <cell r="R2595" t="str">
            <v>410011342</v>
          </cell>
          <cell r="S2595" t="str">
            <v/>
          </cell>
          <cell r="T2595" t="str">
            <v>0000002216</v>
          </cell>
        </row>
        <row r="2596">
          <cell r="A2596" t="str">
            <v>00251443</v>
          </cell>
          <cell r="B2596" t="str">
            <v>0001</v>
          </cell>
          <cell r="C2596" t="str">
            <v>4100</v>
          </cell>
          <cell r="D2596" t="str">
            <v>00251443</v>
          </cell>
          <cell r="E2596" t="str">
            <v>Suite Meter Materials, Rivertown Phase C</v>
          </cell>
          <cell r="F2596" t="str">
            <v>410011340</v>
          </cell>
          <cell r="G2596" t="str">
            <v>20090526</v>
          </cell>
          <cell r="H2596" t="str">
            <v>0000002216</v>
          </cell>
          <cell r="I2596" t="str">
            <v>Steve Macdonald</v>
          </cell>
          <cell r="J2596" t="str">
            <v/>
          </cell>
          <cell r="K2596" t="str">
            <v/>
          </cell>
          <cell r="L2596" t="str">
            <v>20101231</v>
          </cell>
          <cell r="M2596" t="str">
            <v>P0044524</v>
          </cell>
          <cell r="N2596" t="str">
            <v>Installation of Suite Metering</v>
          </cell>
          <cell r="O2596" t="str">
            <v>410011342</v>
          </cell>
          <cell r="P2596" t="str">
            <v>P0044524</v>
          </cell>
          <cell r="Q2596" t="str">
            <v>Installation of Suite Metering</v>
          </cell>
          <cell r="R2596" t="str">
            <v>410011342</v>
          </cell>
          <cell r="S2596" t="str">
            <v/>
          </cell>
          <cell r="T2596" t="str">
            <v>0000002216</v>
          </cell>
        </row>
        <row r="2597">
          <cell r="A2597" t="str">
            <v>00251447</v>
          </cell>
          <cell r="B2597" t="str">
            <v>0001</v>
          </cell>
          <cell r="C2597" t="str">
            <v>1762</v>
          </cell>
          <cell r="D2597" t="str">
            <v>00251447</v>
          </cell>
          <cell r="E2597" t="str">
            <v>TH-TV - Hardware</v>
          </cell>
          <cell r="F2597" t="str">
            <v>175311360</v>
          </cell>
          <cell r="G2597" t="str">
            <v>20090526</v>
          </cell>
          <cell r="H2597" t="str">
            <v>0000007549</v>
          </cell>
          <cell r="I2597" t="str">
            <v>Branimir Davidovic</v>
          </cell>
          <cell r="J2597" t="str">
            <v>20091231</v>
          </cell>
          <cell r="K2597" t="str">
            <v>0000007549</v>
          </cell>
          <cell r="L2597" t="str">
            <v>20100112</v>
          </cell>
          <cell r="M2597" t="str">
            <v>P0051886</v>
          </cell>
          <cell r="N2597" t="str">
            <v>TH-TV - HW</v>
          </cell>
          <cell r="O2597" t="str">
            <v>175311360</v>
          </cell>
          <cell r="P2597" t="str">
            <v>P0041764</v>
          </cell>
          <cell r="Q2597" t="str">
            <v>IT&amp;S Unplanned Projects</v>
          </cell>
          <cell r="R2597" t="str">
            <v>176211361</v>
          </cell>
          <cell r="S2597" t="str">
            <v/>
          </cell>
          <cell r="T2597" t="str">
            <v/>
          </cell>
        </row>
        <row r="2598">
          <cell r="A2598" t="str">
            <v>00251448</v>
          </cell>
          <cell r="B2598" t="str">
            <v>0001</v>
          </cell>
          <cell r="C2598" t="str">
            <v>1762</v>
          </cell>
          <cell r="D2598" t="str">
            <v>00251448</v>
          </cell>
          <cell r="E2598" t="str">
            <v>TH-TV - Lab&amp;Softw</v>
          </cell>
          <cell r="F2598" t="str">
            <v>175311361</v>
          </cell>
          <cell r="G2598" t="str">
            <v>20090526</v>
          </cell>
          <cell r="H2598" t="str">
            <v>0000007549</v>
          </cell>
          <cell r="I2598" t="str">
            <v>Branimir Davidovic</v>
          </cell>
          <cell r="J2598" t="str">
            <v>20091231</v>
          </cell>
          <cell r="K2598" t="str">
            <v>0000007549</v>
          </cell>
          <cell r="L2598" t="str">
            <v>20100112</v>
          </cell>
          <cell r="M2598" t="str">
            <v>P0051887</v>
          </cell>
          <cell r="N2598" t="str">
            <v>TH-TV - SW</v>
          </cell>
          <cell r="O2598" t="str">
            <v>175311361</v>
          </cell>
          <cell r="P2598" t="str">
            <v>P0041764</v>
          </cell>
          <cell r="Q2598" t="str">
            <v>IT&amp;S Unplanned Projects</v>
          </cell>
          <cell r="R2598" t="str">
            <v>176211361</v>
          </cell>
          <cell r="S2598" t="str">
            <v/>
          </cell>
          <cell r="T2598" t="str">
            <v/>
          </cell>
        </row>
        <row r="2599">
          <cell r="A2599" t="str">
            <v>00251451</v>
          </cell>
          <cell r="B2599" t="str">
            <v>0001</v>
          </cell>
          <cell r="C2599" t="str">
            <v>4100</v>
          </cell>
          <cell r="D2599" t="str">
            <v>00251451</v>
          </cell>
          <cell r="E2599" t="str">
            <v>Suite Meter Materials for The Avenue</v>
          </cell>
          <cell r="F2599" t="str">
            <v>410011340</v>
          </cell>
          <cell r="G2599" t="str">
            <v>20090526</v>
          </cell>
          <cell r="H2599" t="str">
            <v>0000002216</v>
          </cell>
          <cell r="I2599" t="str">
            <v>Steve Macdonald</v>
          </cell>
          <cell r="J2599" t="str">
            <v/>
          </cell>
          <cell r="K2599" t="str">
            <v/>
          </cell>
          <cell r="L2599" t="str">
            <v>20101231</v>
          </cell>
          <cell r="M2599" t="str">
            <v>P0044524</v>
          </cell>
          <cell r="N2599" t="str">
            <v>Installation of Suite Metering</v>
          </cell>
          <cell r="O2599" t="str">
            <v>410011342</v>
          </cell>
          <cell r="P2599" t="str">
            <v>P0044524</v>
          </cell>
          <cell r="Q2599" t="str">
            <v>Installation of Suite Metering</v>
          </cell>
          <cell r="R2599" t="str">
            <v>410011342</v>
          </cell>
          <cell r="S2599" t="str">
            <v/>
          </cell>
          <cell r="T2599" t="str">
            <v>0000002216</v>
          </cell>
        </row>
        <row r="2600">
          <cell r="A2600" t="str">
            <v>00251528</v>
          </cell>
          <cell r="B2600" t="str">
            <v>0001</v>
          </cell>
          <cell r="C2600" t="str">
            <v>3720</v>
          </cell>
          <cell r="D2600" t="str">
            <v>00251528</v>
          </cell>
          <cell r="E2600" t="str">
            <v>CAMBERLEY 40 U2980: REPL UG TX</v>
          </cell>
          <cell r="F2600" t="str">
            <v>372017164</v>
          </cell>
          <cell r="G2600" t="str">
            <v>20090527</v>
          </cell>
          <cell r="H2600" t="str">
            <v>0000003558</v>
          </cell>
          <cell r="I2600" t="str">
            <v>Barbara Farrar</v>
          </cell>
          <cell r="J2600" t="str">
            <v>20091230</v>
          </cell>
          <cell r="K2600" t="str">
            <v>0000003282</v>
          </cell>
          <cell r="L2600" t="str">
            <v>20100121</v>
          </cell>
          <cell r="M2600" t="str">
            <v>P0049527</v>
          </cell>
          <cell r="N2600" t="str">
            <v>CS 1-Phase U/G Transf Replace (Sub-Proj)</v>
          </cell>
          <cell r="O2600" t="str">
            <v>372010230</v>
          </cell>
          <cell r="P2600" t="str">
            <v>P0049524</v>
          </cell>
          <cell r="Q2600" t="str">
            <v>CS 2009 CAPITAL REPLACEMENT UG (West)</v>
          </cell>
          <cell r="R2600" t="str">
            <v>372017164</v>
          </cell>
          <cell r="S2600" t="str">
            <v/>
          </cell>
          <cell r="T2600" t="str">
            <v>0000003282</v>
          </cell>
        </row>
        <row r="2601">
          <cell r="A2601" t="str">
            <v>00251543</v>
          </cell>
          <cell r="B2601" t="str">
            <v>0001</v>
          </cell>
          <cell r="C2601" t="str">
            <v>1750</v>
          </cell>
          <cell r="D2601" t="str">
            <v>00251543</v>
          </cell>
          <cell r="E2601" t="str">
            <v>SAN Capacity Upgrade '09 - Hardware</v>
          </cell>
          <cell r="F2601" t="str">
            <v>175511360</v>
          </cell>
          <cell r="G2601" t="str">
            <v>20090527</v>
          </cell>
          <cell r="H2601" t="str">
            <v>0000007549</v>
          </cell>
          <cell r="I2601" t="str">
            <v>Branimir Davidovic</v>
          </cell>
          <cell r="J2601" t="str">
            <v>20091231</v>
          </cell>
          <cell r="K2601" t="str">
            <v>0000007549</v>
          </cell>
          <cell r="L2601" t="str">
            <v>20100106</v>
          </cell>
          <cell r="M2601" t="str">
            <v>P0051897</v>
          </cell>
          <cell r="N2601" t="str">
            <v>SAN Capacity Upgrade - HW</v>
          </cell>
          <cell r="O2601" t="str">
            <v>175511360</v>
          </cell>
          <cell r="P2601" t="str">
            <v>P0041725</v>
          </cell>
          <cell r="Q2601" t="str">
            <v>Infrastructure Maintenance Program</v>
          </cell>
          <cell r="R2601" t="str">
            <v>175011361</v>
          </cell>
          <cell r="S2601" t="str">
            <v>20091231</v>
          </cell>
          <cell r="T2601" t="str">
            <v/>
          </cell>
        </row>
        <row r="2602">
          <cell r="A2602" t="str">
            <v>00251544</v>
          </cell>
          <cell r="B2602" t="str">
            <v>0001</v>
          </cell>
          <cell r="C2602" t="str">
            <v>1750</v>
          </cell>
          <cell r="D2602" t="str">
            <v>00251544</v>
          </cell>
          <cell r="E2602" t="str">
            <v>SAN Capacity Upgrade '09 - Lab&amp;Software</v>
          </cell>
          <cell r="F2602" t="str">
            <v>175511361</v>
          </cell>
          <cell r="G2602" t="str">
            <v>20090527</v>
          </cell>
          <cell r="H2602" t="str">
            <v>0000007549</v>
          </cell>
          <cell r="I2602" t="str">
            <v>Branimir Davidovic</v>
          </cell>
          <cell r="J2602" t="str">
            <v>20091231</v>
          </cell>
          <cell r="K2602" t="str">
            <v>0000007549</v>
          </cell>
          <cell r="L2602" t="str">
            <v>20100106</v>
          </cell>
          <cell r="M2602" t="str">
            <v>P0051898</v>
          </cell>
          <cell r="N2602" t="str">
            <v>SAN Capacity Upgrade - SW</v>
          </cell>
          <cell r="O2602" t="str">
            <v>175511361</v>
          </cell>
          <cell r="P2602" t="str">
            <v>P0041725</v>
          </cell>
          <cell r="Q2602" t="str">
            <v>Infrastructure Maintenance Program</v>
          </cell>
          <cell r="R2602" t="str">
            <v>175011361</v>
          </cell>
          <cell r="S2602" t="str">
            <v>20091231</v>
          </cell>
          <cell r="T2602" t="str">
            <v/>
          </cell>
        </row>
        <row r="2603">
          <cell r="A2603" t="str">
            <v>00251547</v>
          </cell>
          <cell r="B2603" t="str">
            <v>0001</v>
          </cell>
          <cell r="C2603" t="str">
            <v>3720</v>
          </cell>
          <cell r="D2603" t="str">
            <v>00251547</v>
          </cell>
          <cell r="E2603" t="str">
            <v>GODDARD P 151; REPLACE  POLE</v>
          </cell>
          <cell r="F2603" t="str">
            <v>372017163</v>
          </cell>
          <cell r="G2603" t="str">
            <v>20090527</v>
          </cell>
          <cell r="H2603" t="str">
            <v>0000003863</v>
          </cell>
          <cell r="I2603" t="str">
            <v>Barry Conrad</v>
          </cell>
          <cell r="J2603" t="str">
            <v>20091230</v>
          </cell>
          <cell r="K2603" t="str">
            <v>0000003282</v>
          </cell>
          <cell r="L2603" t="str">
            <v>20100118</v>
          </cell>
          <cell r="M2603" t="str">
            <v>P0049500</v>
          </cell>
          <cell r="N2603" t="str">
            <v>CS Replace Poles (Sub-Project)</v>
          </cell>
          <cell r="O2603" t="str">
            <v>372010250</v>
          </cell>
          <cell r="P2603" t="str">
            <v>P0049499</v>
          </cell>
          <cell r="Q2603" t="str">
            <v>CS 2009 CAPITAL REPLACE O/H EQUIP (West)</v>
          </cell>
          <cell r="R2603" t="str">
            <v>372017163</v>
          </cell>
          <cell r="S2603" t="str">
            <v/>
          </cell>
          <cell r="T2603" t="str">
            <v>0000003282</v>
          </cell>
        </row>
        <row r="2604">
          <cell r="A2604" t="str">
            <v>00251563</v>
          </cell>
          <cell r="B2604" t="str">
            <v>0001</v>
          </cell>
          <cell r="C2604" t="str">
            <v>4310</v>
          </cell>
          <cell r="D2604" t="str">
            <v>00251563</v>
          </cell>
          <cell r="E2604" t="str">
            <v>201 Carlaw Ave. Connection Fee</v>
          </cell>
          <cell r="F2604" t="str">
            <v>431016105</v>
          </cell>
          <cell r="G2604" t="str">
            <v>20090527</v>
          </cell>
          <cell r="H2604" t="str">
            <v>0000003369</v>
          </cell>
          <cell r="I2604" t="str">
            <v>Carrie Matthew</v>
          </cell>
          <cell r="J2604" t="str">
            <v>20100113</v>
          </cell>
          <cell r="K2604" t="str">
            <v>0000002895</v>
          </cell>
          <cell r="L2604" t="str">
            <v>20100212</v>
          </cell>
          <cell r="M2604" t="str">
            <v>P0052087</v>
          </cell>
          <cell r="N2604" t="str">
            <v>CONTRIB$- 201 Carlaw Avenue</v>
          </cell>
          <cell r="O2604" t="str">
            <v>431016105</v>
          </cell>
          <cell r="P2604" t="str">
            <v>P0052082</v>
          </cell>
          <cell r="Q2604" t="str">
            <v>201 Carlaw Avenue - 13.8kV U.G. Service</v>
          </cell>
          <cell r="R2604" t="str">
            <v>431016105</v>
          </cell>
          <cell r="S2604" t="str">
            <v>20091202</v>
          </cell>
          <cell r="T2604" t="str">
            <v/>
          </cell>
        </row>
        <row r="2605">
          <cell r="A2605" t="str">
            <v>00251564</v>
          </cell>
          <cell r="B2605" t="str">
            <v>0001</v>
          </cell>
          <cell r="C2605" t="str">
            <v>4310</v>
          </cell>
          <cell r="D2605" t="str">
            <v>00251564</v>
          </cell>
          <cell r="E2605" t="str">
            <v>Civil (WO)</v>
          </cell>
          <cell r="F2605" t="str">
            <v>431016240</v>
          </cell>
          <cell r="G2605" t="str">
            <v>20090527</v>
          </cell>
          <cell r="H2605" t="str">
            <v>0000006330</v>
          </cell>
          <cell r="I2605" t="str">
            <v>Roger Pozzobon</v>
          </cell>
          <cell r="J2605" t="str">
            <v>20091211</v>
          </cell>
          <cell r="K2605" t="str">
            <v>0000002895</v>
          </cell>
          <cell r="L2605" t="str">
            <v>20100212</v>
          </cell>
          <cell r="M2605" t="str">
            <v>P0051906</v>
          </cell>
          <cell r="N2605" t="str">
            <v>CTRT- 807 BROADVIEW AVE</v>
          </cell>
          <cell r="O2605" t="str">
            <v>431016105</v>
          </cell>
          <cell r="P2605" t="str">
            <v>P0051905</v>
          </cell>
          <cell r="Q2605" t="str">
            <v>807 BROADVIEW AVE</v>
          </cell>
          <cell r="R2605" t="str">
            <v>431016105</v>
          </cell>
          <cell r="S2605" t="str">
            <v>20091211</v>
          </cell>
          <cell r="T2605" t="str">
            <v/>
          </cell>
        </row>
        <row r="2606">
          <cell r="A2606" t="str">
            <v>00251569</v>
          </cell>
          <cell r="B2606" t="str">
            <v>0001</v>
          </cell>
          <cell r="C2606" t="str">
            <v>4310</v>
          </cell>
          <cell r="D2606" t="str">
            <v>00251569</v>
          </cell>
          <cell r="E2606" t="str">
            <v>OH - Switch Installation (WO)</v>
          </cell>
          <cell r="F2606" t="str">
            <v>431016200</v>
          </cell>
          <cell r="G2606" t="str">
            <v>20090527</v>
          </cell>
          <cell r="H2606" t="str">
            <v>0000006330</v>
          </cell>
          <cell r="I2606" t="str">
            <v>Roger Pozzobon</v>
          </cell>
          <cell r="J2606" t="str">
            <v>20091211</v>
          </cell>
          <cell r="K2606" t="str">
            <v>0000002895</v>
          </cell>
          <cell r="L2606" t="str">
            <v>20100212</v>
          </cell>
          <cell r="M2606" t="str">
            <v>P0051907</v>
          </cell>
          <cell r="N2606" t="str">
            <v>OH- 807 BROADVIEW AVE</v>
          </cell>
          <cell r="O2606" t="str">
            <v>431016105</v>
          </cell>
          <cell r="P2606" t="str">
            <v>P0051905</v>
          </cell>
          <cell r="Q2606" t="str">
            <v>807 BROADVIEW AVE</v>
          </cell>
          <cell r="R2606" t="str">
            <v>431016105</v>
          </cell>
          <cell r="S2606" t="str">
            <v>20091211</v>
          </cell>
          <cell r="T2606" t="str">
            <v/>
          </cell>
        </row>
        <row r="2607">
          <cell r="A2607" t="str">
            <v>00251570</v>
          </cell>
          <cell r="B2607" t="str">
            <v>0001</v>
          </cell>
          <cell r="C2607" t="str">
            <v>4310</v>
          </cell>
          <cell r="D2607" t="str">
            <v>00251570</v>
          </cell>
          <cell r="E2607" t="str">
            <v>UG - Terminations/Joints/Splices (WO)</v>
          </cell>
          <cell r="F2607" t="str">
            <v>431016220</v>
          </cell>
          <cell r="G2607" t="str">
            <v>20090527</v>
          </cell>
          <cell r="H2607" t="str">
            <v>0000006330</v>
          </cell>
          <cell r="I2607" t="str">
            <v>Roger Pozzobon</v>
          </cell>
          <cell r="J2607" t="str">
            <v>20091211</v>
          </cell>
          <cell r="K2607" t="str">
            <v>0000002762</v>
          </cell>
          <cell r="L2607" t="str">
            <v>20100212</v>
          </cell>
          <cell r="M2607" t="str">
            <v>P0051908</v>
          </cell>
          <cell r="N2607" t="str">
            <v>UG- 807 BROADVIEW AVE</v>
          </cell>
          <cell r="O2607" t="str">
            <v>431016105</v>
          </cell>
          <cell r="P2607" t="str">
            <v>P0051905</v>
          </cell>
          <cell r="Q2607" t="str">
            <v>807 BROADVIEW AVE</v>
          </cell>
          <cell r="R2607" t="str">
            <v>431016105</v>
          </cell>
          <cell r="S2607" t="str">
            <v>20091211</v>
          </cell>
          <cell r="T2607" t="str">
            <v/>
          </cell>
        </row>
        <row r="2608">
          <cell r="A2608" t="str">
            <v>00251571</v>
          </cell>
          <cell r="B2608" t="str">
            <v>0001</v>
          </cell>
          <cell r="C2608" t="str">
            <v>4310</v>
          </cell>
          <cell r="D2608" t="str">
            <v>00251571</v>
          </cell>
          <cell r="E2608" t="str">
            <v>UG - 3 PH Transformer (WO)</v>
          </cell>
          <cell r="F2608" t="str">
            <v>431016230</v>
          </cell>
          <cell r="G2608" t="str">
            <v>20090527</v>
          </cell>
          <cell r="H2608" t="str">
            <v>0000006330</v>
          </cell>
          <cell r="I2608" t="str">
            <v>Roger Pozzobon</v>
          </cell>
          <cell r="J2608" t="str">
            <v>20091211</v>
          </cell>
          <cell r="K2608" t="str">
            <v>0000002895</v>
          </cell>
          <cell r="L2608" t="str">
            <v>20100212</v>
          </cell>
          <cell r="M2608" t="str">
            <v>P0051908</v>
          </cell>
          <cell r="N2608" t="str">
            <v>UG- 807 BROADVIEW AVE</v>
          </cell>
          <cell r="O2608" t="str">
            <v>431016105</v>
          </cell>
          <cell r="P2608" t="str">
            <v>P0051905</v>
          </cell>
          <cell r="Q2608" t="str">
            <v>807 BROADVIEW AVE</v>
          </cell>
          <cell r="R2608" t="str">
            <v>431016105</v>
          </cell>
          <cell r="S2608" t="str">
            <v>20091211</v>
          </cell>
          <cell r="T2608" t="str">
            <v/>
          </cell>
        </row>
        <row r="2609">
          <cell r="A2609" t="str">
            <v>00251572</v>
          </cell>
          <cell r="B2609" t="str">
            <v>0001</v>
          </cell>
          <cell r="C2609" t="str">
            <v>4310</v>
          </cell>
          <cell r="D2609" t="str">
            <v>00251572</v>
          </cell>
          <cell r="E2609" t="str">
            <v>UG - Metering (WO)</v>
          </cell>
          <cell r="F2609" t="str">
            <v>431016220</v>
          </cell>
          <cell r="G2609" t="str">
            <v>20090527</v>
          </cell>
          <cell r="H2609" t="str">
            <v>0000006330</v>
          </cell>
          <cell r="I2609" t="str">
            <v>Roger Pozzobon</v>
          </cell>
          <cell r="J2609" t="str">
            <v>20091211</v>
          </cell>
          <cell r="K2609" t="str">
            <v>0000002895</v>
          </cell>
          <cell r="L2609" t="str">
            <v>20100212</v>
          </cell>
          <cell r="M2609" t="str">
            <v>P0051908</v>
          </cell>
          <cell r="N2609" t="str">
            <v>UG- 807 BROADVIEW AVE</v>
          </cell>
          <cell r="O2609" t="str">
            <v>431016105</v>
          </cell>
          <cell r="P2609" t="str">
            <v>P0051905</v>
          </cell>
          <cell r="Q2609" t="str">
            <v>807 BROADVIEW AVE</v>
          </cell>
          <cell r="R2609" t="str">
            <v>431016105</v>
          </cell>
          <cell r="S2609" t="str">
            <v>20091211</v>
          </cell>
          <cell r="T2609" t="str">
            <v/>
          </cell>
        </row>
        <row r="2610">
          <cell r="A2610" t="str">
            <v>00251576</v>
          </cell>
          <cell r="B2610" t="str">
            <v>0001</v>
          </cell>
          <cell r="C2610" t="str">
            <v>4310</v>
          </cell>
          <cell r="D2610" t="str">
            <v>00251576</v>
          </cell>
          <cell r="E2610" t="str">
            <v>Capital Contribution (WO)</v>
          </cell>
          <cell r="F2610" t="str">
            <v>431016220</v>
          </cell>
          <cell r="G2610" t="str">
            <v>20090527</v>
          </cell>
          <cell r="H2610" t="str">
            <v>0000006330</v>
          </cell>
          <cell r="I2610" t="str">
            <v>Roger Pozzobon</v>
          </cell>
          <cell r="J2610" t="str">
            <v>20091211</v>
          </cell>
          <cell r="K2610" t="str">
            <v>0000002895</v>
          </cell>
          <cell r="L2610" t="str">
            <v>20100212</v>
          </cell>
          <cell r="M2610" t="str">
            <v>P0051911</v>
          </cell>
          <cell r="N2610" t="str">
            <v>CONTRIB$- 807 BROADVIEW AVE</v>
          </cell>
          <cell r="O2610" t="str">
            <v>431016105</v>
          </cell>
          <cell r="P2610" t="str">
            <v>P0051905</v>
          </cell>
          <cell r="Q2610" t="str">
            <v>807 BROADVIEW AVE</v>
          </cell>
          <cell r="R2610" t="str">
            <v>431016105</v>
          </cell>
          <cell r="S2610" t="str">
            <v>20091211</v>
          </cell>
          <cell r="T2610" t="str">
            <v/>
          </cell>
        </row>
        <row r="2611">
          <cell r="A2611" t="str">
            <v>00251583</v>
          </cell>
          <cell r="B2611" t="str">
            <v>0001</v>
          </cell>
          <cell r="C2611" t="str">
            <v>3720</v>
          </cell>
          <cell r="D2611" t="str">
            <v>00251583</v>
          </cell>
          <cell r="E2611" t="str">
            <v>RIVERDALE 6; REPLACE  POLE</v>
          </cell>
          <cell r="F2611" t="str">
            <v>372017163</v>
          </cell>
          <cell r="G2611" t="str">
            <v>20090527</v>
          </cell>
          <cell r="H2611" t="str">
            <v>0000003863</v>
          </cell>
          <cell r="I2611" t="str">
            <v>Barry Conrad</v>
          </cell>
          <cell r="J2611" t="str">
            <v>20091230</v>
          </cell>
          <cell r="K2611" t="str">
            <v>0000003282</v>
          </cell>
          <cell r="L2611" t="str">
            <v>20100118</v>
          </cell>
          <cell r="M2611" t="str">
            <v>P0049500</v>
          </cell>
          <cell r="N2611" t="str">
            <v>CS Replace Poles (Sub-Project)</v>
          </cell>
          <cell r="O2611" t="str">
            <v>372010250</v>
          </cell>
          <cell r="P2611" t="str">
            <v>P0049499</v>
          </cell>
          <cell r="Q2611" t="str">
            <v>CS 2009 CAPITAL REPLACE O/H EQUIP (West)</v>
          </cell>
          <cell r="R2611" t="str">
            <v>372017163</v>
          </cell>
          <cell r="S2611" t="str">
            <v/>
          </cell>
          <cell r="T2611" t="str">
            <v>0000003282</v>
          </cell>
        </row>
        <row r="2612">
          <cell r="A2612" t="str">
            <v>00251613</v>
          </cell>
          <cell r="B2612" t="str">
            <v>0001</v>
          </cell>
          <cell r="C2612" t="str">
            <v>3720</v>
          </cell>
          <cell r="D2612" t="str">
            <v>00251613</v>
          </cell>
          <cell r="E2612" t="str">
            <v>BROWNS LINE P718: REPL POLE/ARMS</v>
          </cell>
          <cell r="F2612" t="str">
            <v>372017163</v>
          </cell>
          <cell r="G2612" t="str">
            <v>20090527</v>
          </cell>
          <cell r="H2612" t="str">
            <v>0000003558</v>
          </cell>
          <cell r="I2612" t="str">
            <v>Barbara Farrar</v>
          </cell>
          <cell r="J2612" t="str">
            <v>20091230</v>
          </cell>
          <cell r="K2612" t="str">
            <v>0000003282</v>
          </cell>
          <cell r="L2612" t="str">
            <v>20100118</v>
          </cell>
          <cell r="M2612" t="str">
            <v>P0049500</v>
          </cell>
          <cell r="N2612" t="str">
            <v>CS Replace Poles (Sub-Project)</v>
          </cell>
          <cell r="O2612" t="str">
            <v>372010250</v>
          </cell>
          <cell r="P2612" t="str">
            <v>P0049499</v>
          </cell>
          <cell r="Q2612" t="str">
            <v>CS 2009 CAPITAL REPLACE O/H EQUIP (West)</v>
          </cell>
          <cell r="R2612" t="str">
            <v>372017163</v>
          </cell>
          <cell r="S2612" t="str">
            <v/>
          </cell>
          <cell r="T2612" t="str">
            <v>0000003282</v>
          </cell>
        </row>
        <row r="2613">
          <cell r="A2613" t="str">
            <v>00251626</v>
          </cell>
          <cell r="B2613" t="str">
            <v>0001</v>
          </cell>
          <cell r="C2613" t="str">
            <v>3720</v>
          </cell>
          <cell r="D2613" t="str">
            <v>00251626</v>
          </cell>
          <cell r="E2613" t="str">
            <v>MARKLAND 334 P334: REPLACE POLE</v>
          </cell>
          <cell r="F2613" t="str">
            <v>372017163</v>
          </cell>
          <cell r="G2613" t="str">
            <v>20090527</v>
          </cell>
          <cell r="H2613" t="str">
            <v>0000003863</v>
          </cell>
          <cell r="I2613" t="str">
            <v>Barry Conrad</v>
          </cell>
          <cell r="J2613" t="str">
            <v>20091230</v>
          </cell>
          <cell r="K2613" t="str">
            <v>0000003282</v>
          </cell>
          <cell r="L2613" t="str">
            <v>20100118</v>
          </cell>
          <cell r="M2613" t="str">
            <v>P0049500</v>
          </cell>
          <cell r="N2613" t="str">
            <v>CS Replace Poles (Sub-Project)</v>
          </cell>
          <cell r="O2613" t="str">
            <v>372010250</v>
          </cell>
          <cell r="P2613" t="str">
            <v>P0049499</v>
          </cell>
          <cell r="Q2613" t="str">
            <v>CS 2009 CAPITAL REPLACE O/H EQUIP (West)</v>
          </cell>
          <cell r="R2613" t="str">
            <v>372017163</v>
          </cell>
          <cell r="S2613" t="str">
            <v/>
          </cell>
          <cell r="T2613" t="str">
            <v>0000003282</v>
          </cell>
        </row>
        <row r="2614">
          <cell r="A2614" t="str">
            <v>00251630</v>
          </cell>
          <cell r="B2614" t="str">
            <v>0001</v>
          </cell>
          <cell r="C2614" t="str">
            <v>3720</v>
          </cell>
          <cell r="D2614" t="str">
            <v>00251630</v>
          </cell>
          <cell r="E2614" t="str">
            <v>KING-JOHN 4432 to C/C4121: REPL NETW CBL</v>
          </cell>
          <cell r="F2614" t="str">
            <v>372017164</v>
          </cell>
          <cell r="G2614" t="str">
            <v>20090527</v>
          </cell>
          <cell r="H2614" t="str">
            <v>0000003558</v>
          </cell>
          <cell r="I2614" t="str">
            <v>Barbara Farrar</v>
          </cell>
          <cell r="J2614" t="str">
            <v>20091230</v>
          </cell>
          <cell r="K2614" t="str">
            <v>0000003282</v>
          </cell>
          <cell r="L2614" t="str">
            <v>20100120</v>
          </cell>
          <cell r="M2614" t="str">
            <v>P0049525</v>
          </cell>
          <cell r="N2614" t="str">
            <v>CS Cable Replacement (Sub-Project)</v>
          </cell>
          <cell r="O2614" t="str">
            <v>372010220</v>
          </cell>
          <cell r="P2614" t="str">
            <v>P0049524</v>
          </cell>
          <cell r="Q2614" t="str">
            <v>CS 2009 CAPITAL REPLACEMENT UG (West)</v>
          </cell>
          <cell r="R2614" t="str">
            <v>372017164</v>
          </cell>
          <cell r="S2614" t="str">
            <v/>
          </cell>
          <cell r="T2614" t="str">
            <v>0000003282</v>
          </cell>
        </row>
        <row r="2615">
          <cell r="A2615" t="str">
            <v>00251643</v>
          </cell>
          <cell r="B2615" t="str">
            <v>0001</v>
          </cell>
          <cell r="C2615" t="str">
            <v>1750</v>
          </cell>
          <cell r="D2615" t="str">
            <v>00251643</v>
          </cell>
          <cell r="E2615" t="str">
            <v>Linux Migration - HW</v>
          </cell>
          <cell r="F2615" t="str">
            <v>175511360</v>
          </cell>
          <cell r="G2615" t="str">
            <v>20090527</v>
          </cell>
          <cell r="H2615" t="str">
            <v>0000007549</v>
          </cell>
          <cell r="I2615" t="str">
            <v>Branimir Davidovic</v>
          </cell>
          <cell r="J2615" t="str">
            <v>20091231</v>
          </cell>
          <cell r="K2615" t="str">
            <v>0000007549</v>
          </cell>
          <cell r="L2615" t="str">
            <v>20100107</v>
          </cell>
          <cell r="M2615" t="str">
            <v>P0051917</v>
          </cell>
          <cell r="N2615" t="str">
            <v>Linux Migration - HW</v>
          </cell>
          <cell r="O2615" t="str">
            <v>175511360</v>
          </cell>
          <cell r="P2615" t="str">
            <v>P0043924</v>
          </cell>
          <cell r="Q2615" t="str">
            <v>Infrastructure Productivity Program</v>
          </cell>
          <cell r="R2615" t="str">
            <v>175011361</v>
          </cell>
          <cell r="S2615" t="str">
            <v>20091231</v>
          </cell>
          <cell r="T2615" t="str">
            <v/>
          </cell>
        </row>
        <row r="2616">
          <cell r="A2616" t="str">
            <v>00251645</v>
          </cell>
          <cell r="B2616" t="str">
            <v>0001</v>
          </cell>
          <cell r="C2616" t="str">
            <v>1750</v>
          </cell>
          <cell r="D2616" t="str">
            <v>00251645</v>
          </cell>
          <cell r="E2616" t="str">
            <v>Linux Migration - Lab&amp;SW</v>
          </cell>
          <cell r="F2616" t="str">
            <v>175511361</v>
          </cell>
          <cell r="G2616" t="str">
            <v>20090527</v>
          </cell>
          <cell r="H2616" t="str">
            <v>0000007549</v>
          </cell>
          <cell r="I2616" t="str">
            <v>Branimir Davidovic</v>
          </cell>
          <cell r="J2616" t="str">
            <v>20091231</v>
          </cell>
          <cell r="K2616" t="str">
            <v>0000007549</v>
          </cell>
          <cell r="L2616" t="str">
            <v>20100107</v>
          </cell>
          <cell r="M2616" t="str">
            <v>P0051919</v>
          </cell>
          <cell r="N2616" t="str">
            <v>Linux Migration - SW</v>
          </cell>
          <cell r="O2616" t="str">
            <v>175511361</v>
          </cell>
          <cell r="P2616" t="str">
            <v>P0043924</v>
          </cell>
          <cell r="Q2616" t="str">
            <v>Infrastructure Productivity Program</v>
          </cell>
          <cell r="R2616" t="str">
            <v>175011361</v>
          </cell>
          <cell r="S2616" t="str">
            <v>20091231</v>
          </cell>
          <cell r="T2616" t="str">
            <v/>
          </cell>
        </row>
        <row r="2617">
          <cell r="A2617" t="str">
            <v>00251657</v>
          </cell>
          <cell r="B2617" t="str">
            <v>0001</v>
          </cell>
          <cell r="C2617" t="str">
            <v>1750</v>
          </cell>
          <cell r="D2617" t="str">
            <v>00251657</v>
          </cell>
          <cell r="E2617" t="str">
            <v>CMDB &amp; Discovery Tool - HW</v>
          </cell>
          <cell r="F2617" t="str">
            <v>175111360</v>
          </cell>
          <cell r="G2617" t="str">
            <v>20090527</v>
          </cell>
          <cell r="H2617" t="str">
            <v>0000007549</v>
          </cell>
          <cell r="I2617" t="str">
            <v>Branimir Davidovic</v>
          </cell>
          <cell r="J2617" t="str">
            <v>20091231</v>
          </cell>
          <cell r="K2617" t="str">
            <v>0000007549</v>
          </cell>
          <cell r="L2617" t="str">
            <v>20100107</v>
          </cell>
          <cell r="M2617" t="str">
            <v>P0051922</v>
          </cell>
          <cell r="N2617" t="str">
            <v>CMDB &amp; Discovery Tool - HW</v>
          </cell>
          <cell r="O2617" t="str">
            <v>175111360</v>
          </cell>
          <cell r="P2617" t="str">
            <v>P0043924</v>
          </cell>
          <cell r="Q2617" t="str">
            <v>Infrastructure Productivity Program</v>
          </cell>
          <cell r="R2617" t="str">
            <v>175011361</v>
          </cell>
          <cell r="S2617" t="str">
            <v>20091231</v>
          </cell>
          <cell r="T2617" t="str">
            <v/>
          </cell>
        </row>
        <row r="2618">
          <cell r="A2618" t="str">
            <v>00251659</v>
          </cell>
          <cell r="B2618" t="str">
            <v>0001</v>
          </cell>
          <cell r="C2618" t="str">
            <v>1750</v>
          </cell>
          <cell r="D2618" t="str">
            <v>00251659</v>
          </cell>
          <cell r="E2618" t="str">
            <v>CMDB &amp; Discovery Tool - Lab&amp;SW</v>
          </cell>
          <cell r="F2618" t="str">
            <v>175111361</v>
          </cell>
          <cell r="G2618" t="str">
            <v>20090527</v>
          </cell>
          <cell r="H2618" t="str">
            <v>0000007549</v>
          </cell>
          <cell r="I2618" t="str">
            <v>Branimir Davidovic</v>
          </cell>
          <cell r="J2618" t="str">
            <v>20091231</v>
          </cell>
          <cell r="K2618" t="str">
            <v>0000007549</v>
          </cell>
          <cell r="L2618" t="str">
            <v>20100107</v>
          </cell>
          <cell r="M2618" t="str">
            <v>P0051923</v>
          </cell>
          <cell r="N2618" t="str">
            <v>CMDB &amp; Discovery Tool - SW</v>
          </cell>
          <cell r="O2618" t="str">
            <v>175111361</v>
          </cell>
          <cell r="P2618" t="str">
            <v>P0043924</v>
          </cell>
          <cell r="Q2618" t="str">
            <v>Infrastructure Productivity Program</v>
          </cell>
          <cell r="R2618" t="str">
            <v>175011361</v>
          </cell>
          <cell r="S2618" t="str">
            <v>20091231</v>
          </cell>
          <cell r="T2618" t="str">
            <v/>
          </cell>
        </row>
        <row r="2619">
          <cell r="A2619" t="str">
            <v>00251705</v>
          </cell>
          <cell r="B2619" t="str">
            <v>0001</v>
          </cell>
          <cell r="C2619" t="str">
            <v>3720</v>
          </cell>
          <cell r="D2619" t="str">
            <v>00251705</v>
          </cell>
          <cell r="E2619" t="str">
            <v>JANE 2001 SC34: REPL PAD SW</v>
          </cell>
          <cell r="F2619" t="str">
            <v>372017164</v>
          </cell>
          <cell r="G2619" t="str">
            <v>20090528</v>
          </cell>
          <cell r="H2619" t="str">
            <v>0000003558</v>
          </cell>
          <cell r="I2619" t="str">
            <v>Barbara Farrar</v>
          </cell>
          <cell r="J2619" t="str">
            <v>20091230</v>
          </cell>
          <cell r="K2619" t="str">
            <v>0000003282</v>
          </cell>
          <cell r="L2619" t="str">
            <v>20100121</v>
          </cell>
          <cell r="M2619" t="str">
            <v>P0049526</v>
          </cell>
          <cell r="N2619" t="str">
            <v>CS U/G Switch Replacement (Sub-Project)</v>
          </cell>
          <cell r="O2619" t="str">
            <v>372010220</v>
          </cell>
          <cell r="P2619" t="str">
            <v>P0049524</v>
          </cell>
          <cell r="Q2619" t="str">
            <v>CS 2009 CAPITAL REPLACEMENT UG (West)</v>
          </cell>
          <cell r="R2619" t="str">
            <v>372017164</v>
          </cell>
          <cell r="S2619" t="str">
            <v/>
          </cell>
          <cell r="T2619" t="str">
            <v>0000003282</v>
          </cell>
        </row>
        <row r="2620">
          <cell r="A2620" t="str">
            <v>00251736</v>
          </cell>
          <cell r="B2620" t="str">
            <v>0001</v>
          </cell>
          <cell r="C2620" t="str">
            <v>3720</v>
          </cell>
          <cell r="D2620" t="str">
            <v>00251736</v>
          </cell>
          <cell r="E2620" t="str">
            <v>WPF88M45 REFORTH P380 - REPL POLE</v>
          </cell>
          <cell r="F2620" t="str">
            <v>372017163</v>
          </cell>
          <cell r="G2620" t="str">
            <v>20090528</v>
          </cell>
          <cell r="H2620" t="str">
            <v>0000008190</v>
          </cell>
          <cell r="I2620" t="str">
            <v>David Cananzi</v>
          </cell>
          <cell r="J2620" t="str">
            <v>20091029</v>
          </cell>
          <cell r="K2620" t="str">
            <v>0000008049</v>
          </cell>
          <cell r="L2620" t="str">
            <v>20091231</v>
          </cell>
          <cell r="M2620" t="str">
            <v>P0050793</v>
          </cell>
          <cell r="N2620" t="str">
            <v>2009 FESI - OVERHEAD</v>
          </cell>
          <cell r="O2620" t="str">
            <v>372017163</v>
          </cell>
          <cell r="P2620" t="str">
            <v>P0050792</v>
          </cell>
          <cell r="Q2620" t="str">
            <v>2009 FESI Initiative</v>
          </cell>
          <cell r="R2620" t="str">
            <v>372017163</v>
          </cell>
          <cell r="S2620" t="str">
            <v/>
          </cell>
          <cell r="T2620" t="str">
            <v/>
          </cell>
        </row>
        <row r="2621">
          <cell r="A2621" t="str">
            <v>00251739</v>
          </cell>
          <cell r="B2621" t="str">
            <v>0001</v>
          </cell>
          <cell r="C2621" t="str">
            <v>3720</v>
          </cell>
          <cell r="D2621" t="str">
            <v>00251739</v>
          </cell>
          <cell r="E2621" t="str">
            <v>WPF FINCH 2316 P2316 - REPLACE POLE</v>
          </cell>
          <cell r="F2621" t="str">
            <v>372017163</v>
          </cell>
          <cell r="G2621" t="str">
            <v>20090528</v>
          </cell>
          <cell r="H2621" t="str">
            <v>0000008190</v>
          </cell>
          <cell r="I2621" t="str">
            <v>David Cananzi</v>
          </cell>
          <cell r="J2621" t="str">
            <v>20091230</v>
          </cell>
          <cell r="K2621" t="str">
            <v>0000003282</v>
          </cell>
          <cell r="L2621" t="str">
            <v>20091107</v>
          </cell>
          <cell r="M2621" t="str">
            <v>P0050793</v>
          </cell>
          <cell r="N2621" t="str">
            <v>2009 FESI - OVERHEAD</v>
          </cell>
          <cell r="O2621" t="str">
            <v>372017163</v>
          </cell>
          <cell r="P2621" t="str">
            <v>P0050792</v>
          </cell>
          <cell r="Q2621" t="str">
            <v>2009 FESI Initiative</v>
          </cell>
          <cell r="R2621" t="str">
            <v>372017163</v>
          </cell>
          <cell r="S2621" t="str">
            <v/>
          </cell>
          <cell r="T2621" t="str">
            <v/>
          </cell>
        </row>
        <row r="2622">
          <cell r="A2622" t="str">
            <v>00251740</v>
          </cell>
          <cell r="B2622" t="str">
            <v>0001</v>
          </cell>
          <cell r="C2622" t="str">
            <v>3720</v>
          </cell>
          <cell r="D2622" t="str">
            <v>00251740</v>
          </cell>
          <cell r="E2622" t="str">
            <v>WPF HYDRO ONE ROW P118</v>
          </cell>
          <cell r="F2622" t="str">
            <v>372017163</v>
          </cell>
          <cell r="G2622" t="str">
            <v>20090528</v>
          </cell>
          <cell r="H2622" t="str">
            <v>0000008190</v>
          </cell>
          <cell r="I2622" t="str">
            <v>David Cananzi</v>
          </cell>
          <cell r="J2622" t="str">
            <v>20090812</v>
          </cell>
          <cell r="K2622" t="str">
            <v>0000008219</v>
          </cell>
          <cell r="L2622" t="str">
            <v/>
          </cell>
          <cell r="M2622" t="str">
            <v>P0050793</v>
          </cell>
          <cell r="N2622" t="str">
            <v>2009 FESI - OVERHEAD</v>
          </cell>
          <cell r="O2622" t="str">
            <v>372017163</v>
          </cell>
          <cell r="P2622" t="str">
            <v>P0050792</v>
          </cell>
          <cell r="Q2622" t="str">
            <v>2009 FESI Initiative</v>
          </cell>
          <cell r="R2622" t="str">
            <v>372017163</v>
          </cell>
          <cell r="S2622" t="str">
            <v/>
          </cell>
          <cell r="T2622" t="str">
            <v/>
          </cell>
        </row>
        <row r="2623">
          <cell r="A2623" t="str">
            <v>00251741</v>
          </cell>
          <cell r="B2623" t="str">
            <v>0001</v>
          </cell>
          <cell r="C2623" t="str">
            <v>3720</v>
          </cell>
          <cell r="D2623" t="str">
            <v>00251741</v>
          </cell>
          <cell r="E2623" t="str">
            <v>WPF ST GEORGES P46 - REPLACE POLE</v>
          </cell>
          <cell r="F2623" t="str">
            <v>372017163</v>
          </cell>
          <cell r="G2623" t="str">
            <v>20090528</v>
          </cell>
          <cell r="H2623" t="str">
            <v>0000008190</v>
          </cell>
          <cell r="I2623" t="str">
            <v>David Cananzi</v>
          </cell>
          <cell r="J2623" t="str">
            <v>20090928</v>
          </cell>
          <cell r="K2623" t="str">
            <v>0000008049</v>
          </cell>
          <cell r="L2623" t="str">
            <v/>
          </cell>
          <cell r="M2623" t="str">
            <v>P0050793</v>
          </cell>
          <cell r="N2623" t="str">
            <v>2009 FESI - OVERHEAD</v>
          </cell>
          <cell r="O2623" t="str">
            <v>372017163</v>
          </cell>
          <cell r="P2623" t="str">
            <v>P0050792</v>
          </cell>
          <cell r="Q2623" t="str">
            <v>2009 FESI Initiative</v>
          </cell>
          <cell r="R2623" t="str">
            <v>372017163</v>
          </cell>
          <cell r="S2623" t="str">
            <v/>
          </cell>
          <cell r="T2623" t="str">
            <v/>
          </cell>
        </row>
        <row r="2624">
          <cell r="A2624" t="str">
            <v>00251742</v>
          </cell>
          <cell r="B2624" t="str">
            <v>0001</v>
          </cell>
          <cell r="C2624" t="str">
            <v>3720</v>
          </cell>
          <cell r="D2624" t="str">
            <v>00251742</v>
          </cell>
          <cell r="E2624" t="str">
            <v>WPF BEXHILL R/O 10 P2-3 - REPLACE POLE</v>
          </cell>
          <cell r="F2624" t="str">
            <v>372017163</v>
          </cell>
          <cell r="G2624" t="str">
            <v>20090528</v>
          </cell>
          <cell r="H2624" t="str">
            <v>0000008190</v>
          </cell>
          <cell r="I2624" t="str">
            <v>David Cananzi</v>
          </cell>
          <cell r="J2624" t="str">
            <v>20091230</v>
          </cell>
          <cell r="K2624" t="str">
            <v>0000003282</v>
          </cell>
          <cell r="L2624" t="str">
            <v>20091231</v>
          </cell>
          <cell r="M2624" t="str">
            <v>P0050793</v>
          </cell>
          <cell r="N2624" t="str">
            <v>2009 FESI - OVERHEAD</v>
          </cell>
          <cell r="O2624" t="str">
            <v>372017163</v>
          </cell>
          <cell r="P2624" t="str">
            <v>P0050792</v>
          </cell>
          <cell r="Q2624" t="str">
            <v>2009 FESI Initiative</v>
          </cell>
          <cell r="R2624" t="str">
            <v>372017163</v>
          </cell>
          <cell r="S2624" t="str">
            <v/>
          </cell>
          <cell r="T2624" t="str">
            <v/>
          </cell>
        </row>
        <row r="2625">
          <cell r="A2625" t="str">
            <v>00251751</v>
          </cell>
          <cell r="B2625" t="str">
            <v>0001</v>
          </cell>
          <cell r="C2625" t="str">
            <v>3720</v>
          </cell>
          <cell r="D2625" t="str">
            <v>00251751</v>
          </cell>
          <cell r="E2625" t="str">
            <v>WELLAND P42: REPL POLE</v>
          </cell>
          <cell r="F2625" t="str">
            <v>372017163</v>
          </cell>
          <cell r="G2625" t="str">
            <v>20090528</v>
          </cell>
          <cell r="H2625" t="str">
            <v>0000003558</v>
          </cell>
          <cell r="I2625" t="str">
            <v>Barbara Farrar</v>
          </cell>
          <cell r="J2625" t="str">
            <v>20091230</v>
          </cell>
          <cell r="K2625" t="str">
            <v>0000003282</v>
          </cell>
          <cell r="L2625" t="str">
            <v>20100118</v>
          </cell>
          <cell r="M2625" t="str">
            <v>P0049500</v>
          </cell>
          <cell r="N2625" t="str">
            <v>CS Replace Poles (Sub-Project)</v>
          </cell>
          <cell r="O2625" t="str">
            <v>372010250</v>
          </cell>
          <cell r="P2625" t="str">
            <v>P0049499</v>
          </cell>
          <cell r="Q2625" t="str">
            <v>CS 2009 CAPITAL REPLACE O/H EQUIP (West)</v>
          </cell>
          <cell r="R2625" t="str">
            <v>372017163</v>
          </cell>
          <cell r="S2625" t="str">
            <v/>
          </cell>
          <cell r="T2625" t="str">
            <v>0000003282</v>
          </cell>
        </row>
        <row r="2626">
          <cell r="A2626" t="str">
            <v>00251755</v>
          </cell>
          <cell r="B2626" t="str">
            <v>0001</v>
          </cell>
          <cell r="C2626" t="str">
            <v>4310</v>
          </cell>
          <cell r="D2626" t="str">
            <v>00251755</v>
          </cell>
          <cell r="E2626" t="str">
            <v>Civil (WO)</v>
          </cell>
          <cell r="F2626" t="str">
            <v>431016240</v>
          </cell>
          <cell r="G2626" t="str">
            <v>20090528</v>
          </cell>
          <cell r="H2626" t="str">
            <v>0000002648</v>
          </cell>
          <cell r="I2626" t="str">
            <v>Dan Stanoev</v>
          </cell>
          <cell r="J2626" t="str">
            <v>20100209</v>
          </cell>
          <cell r="K2626" t="str">
            <v>0000002895</v>
          </cell>
          <cell r="L2626" t="str">
            <v/>
          </cell>
          <cell r="M2626" t="str">
            <v>P0051943</v>
          </cell>
          <cell r="N2626" t="str">
            <v>CTRT-1019 SHEPPARD AVENUE EAST</v>
          </cell>
          <cell r="O2626" t="str">
            <v>431016105</v>
          </cell>
          <cell r="P2626" t="str">
            <v>P0051942</v>
          </cell>
          <cell r="Q2626" t="str">
            <v>1019 SHEPPARD AVENUE EAST</v>
          </cell>
          <cell r="R2626" t="str">
            <v>431016105</v>
          </cell>
          <cell r="S2626" t="str">
            <v>20100106</v>
          </cell>
          <cell r="T2626" t="str">
            <v/>
          </cell>
        </row>
        <row r="2627">
          <cell r="A2627" t="str">
            <v>00251757</v>
          </cell>
          <cell r="B2627" t="str">
            <v>0001</v>
          </cell>
          <cell r="C2627" t="str">
            <v>4310</v>
          </cell>
          <cell r="D2627" t="str">
            <v>00251757</v>
          </cell>
          <cell r="E2627" t="str">
            <v>OH-Prim &amp; Sec Frame/String/Transfer (WO)</v>
          </cell>
          <cell r="F2627" t="str">
            <v>431016200</v>
          </cell>
          <cell r="G2627" t="str">
            <v>20090528</v>
          </cell>
          <cell r="H2627" t="str">
            <v>0000002648</v>
          </cell>
          <cell r="I2627" t="str">
            <v>Dan Stanoev</v>
          </cell>
          <cell r="J2627" t="str">
            <v>20100209</v>
          </cell>
          <cell r="K2627" t="str">
            <v>0000002895</v>
          </cell>
          <cell r="L2627" t="str">
            <v/>
          </cell>
          <cell r="M2627" t="str">
            <v>P0051944</v>
          </cell>
          <cell r="N2627" t="str">
            <v>OH-1019 SHEPPARD AVENUE EAST</v>
          </cell>
          <cell r="O2627" t="str">
            <v>431016105</v>
          </cell>
          <cell r="P2627" t="str">
            <v>P0051942</v>
          </cell>
          <cell r="Q2627" t="str">
            <v>1019 SHEPPARD AVENUE EAST</v>
          </cell>
          <cell r="R2627" t="str">
            <v>431016105</v>
          </cell>
          <cell r="S2627" t="str">
            <v>20100106</v>
          </cell>
          <cell r="T2627" t="str">
            <v/>
          </cell>
        </row>
        <row r="2628">
          <cell r="A2628" t="str">
            <v>00251758</v>
          </cell>
          <cell r="B2628" t="str">
            <v>0001</v>
          </cell>
          <cell r="C2628" t="str">
            <v>4310</v>
          </cell>
          <cell r="D2628" t="str">
            <v>00251758</v>
          </cell>
          <cell r="E2628" t="str">
            <v>OH - Switch Installation (WO)</v>
          </cell>
          <cell r="F2628" t="str">
            <v>431016200</v>
          </cell>
          <cell r="G2628" t="str">
            <v>20090528</v>
          </cell>
          <cell r="H2628" t="str">
            <v>0000002648</v>
          </cell>
          <cell r="I2628" t="str">
            <v>Dan Stanoev</v>
          </cell>
          <cell r="J2628" t="str">
            <v>20100209</v>
          </cell>
          <cell r="K2628" t="str">
            <v>0000002895</v>
          </cell>
          <cell r="L2628" t="str">
            <v/>
          </cell>
          <cell r="M2628" t="str">
            <v>P0051944</v>
          </cell>
          <cell r="N2628" t="str">
            <v>OH-1019 SHEPPARD AVENUE EAST</v>
          </cell>
          <cell r="O2628" t="str">
            <v>431016105</v>
          </cell>
          <cell r="P2628" t="str">
            <v>P0051942</v>
          </cell>
          <cell r="Q2628" t="str">
            <v>1019 SHEPPARD AVENUE EAST</v>
          </cell>
          <cell r="R2628" t="str">
            <v>431016105</v>
          </cell>
          <cell r="S2628" t="str">
            <v>20100106</v>
          </cell>
          <cell r="T2628" t="str">
            <v/>
          </cell>
        </row>
        <row r="2629">
          <cell r="A2629" t="str">
            <v>00251759</v>
          </cell>
          <cell r="B2629" t="str">
            <v>0001</v>
          </cell>
          <cell r="C2629" t="str">
            <v>4310</v>
          </cell>
          <cell r="D2629" t="str">
            <v>00251759</v>
          </cell>
          <cell r="E2629" t="str">
            <v>UG - Terminations/Joints/Splices (WO)</v>
          </cell>
          <cell r="F2629" t="str">
            <v>431016220</v>
          </cell>
          <cell r="G2629" t="str">
            <v>20090528</v>
          </cell>
          <cell r="H2629" t="str">
            <v>0000002648</v>
          </cell>
          <cell r="I2629" t="str">
            <v>Dan Stanoev</v>
          </cell>
          <cell r="J2629" t="str">
            <v>20100106</v>
          </cell>
          <cell r="K2629" t="str">
            <v>0000002762</v>
          </cell>
          <cell r="L2629" t="str">
            <v/>
          </cell>
          <cell r="M2629" t="str">
            <v>P0051945</v>
          </cell>
          <cell r="N2629" t="str">
            <v>UG-1019 SHEPPARD AVENUE EAST</v>
          </cell>
          <cell r="O2629" t="str">
            <v>431016105</v>
          </cell>
          <cell r="P2629" t="str">
            <v>P0051942</v>
          </cell>
          <cell r="Q2629" t="str">
            <v>1019 SHEPPARD AVENUE EAST</v>
          </cell>
          <cell r="R2629" t="str">
            <v>431016105</v>
          </cell>
          <cell r="S2629" t="str">
            <v>20100106</v>
          </cell>
          <cell r="T2629" t="str">
            <v/>
          </cell>
        </row>
        <row r="2630">
          <cell r="A2630" t="str">
            <v>00251760</v>
          </cell>
          <cell r="B2630" t="str">
            <v>0001</v>
          </cell>
          <cell r="C2630" t="str">
            <v>4310</v>
          </cell>
          <cell r="D2630" t="str">
            <v>00251760</v>
          </cell>
          <cell r="E2630" t="str">
            <v>UG - 3 PH Transformer (WO)</v>
          </cell>
          <cell r="F2630" t="str">
            <v>431016230</v>
          </cell>
          <cell r="G2630" t="str">
            <v>20090528</v>
          </cell>
          <cell r="H2630" t="str">
            <v>0000002648</v>
          </cell>
          <cell r="I2630" t="str">
            <v>Dan Stanoev</v>
          </cell>
          <cell r="J2630" t="str">
            <v>20100209</v>
          </cell>
          <cell r="K2630" t="str">
            <v>0000002895</v>
          </cell>
          <cell r="L2630" t="str">
            <v/>
          </cell>
          <cell r="M2630" t="str">
            <v>P0051945</v>
          </cell>
          <cell r="N2630" t="str">
            <v>UG-1019 SHEPPARD AVENUE EAST</v>
          </cell>
          <cell r="O2630" t="str">
            <v>431016105</v>
          </cell>
          <cell r="P2630" t="str">
            <v>P0051942</v>
          </cell>
          <cell r="Q2630" t="str">
            <v>1019 SHEPPARD AVENUE EAST</v>
          </cell>
          <cell r="R2630" t="str">
            <v>431016105</v>
          </cell>
          <cell r="S2630" t="str">
            <v>20100106</v>
          </cell>
          <cell r="T2630" t="str">
            <v/>
          </cell>
        </row>
        <row r="2631">
          <cell r="A2631" t="str">
            <v>00251761</v>
          </cell>
          <cell r="B2631" t="str">
            <v>0001</v>
          </cell>
          <cell r="C2631" t="str">
            <v>4310</v>
          </cell>
          <cell r="D2631" t="str">
            <v>00251761</v>
          </cell>
          <cell r="E2631" t="str">
            <v>UG - Metering (WO)</v>
          </cell>
          <cell r="F2631" t="str">
            <v>431016220</v>
          </cell>
          <cell r="G2631" t="str">
            <v>20090528</v>
          </cell>
          <cell r="H2631" t="str">
            <v>0000002648</v>
          </cell>
          <cell r="I2631" t="str">
            <v>Dan Stanoev</v>
          </cell>
          <cell r="J2631" t="str">
            <v>20100209</v>
          </cell>
          <cell r="K2631" t="str">
            <v>0000002895</v>
          </cell>
          <cell r="L2631" t="str">
            <v/>
          </cell>
          <cell r="M2631" t="str">
            <v>P0051945</v>
          </cell>
          <cell r="N2631" t="str">
            <v>UG-1019 SHEPPARD AVENUE EAST</v>
          </cell>
          <cell r="O2631" t="str">
            <v>431016105</v>
          </cell>
          <cell r="P2631" t="str">
            <v>P0051942</v>
          </cell>
          <cell r="Q2631" t="str">
            <v>1019 SHEPPARD AVENUE EAST</v>
          </cell>
          <cell r="R2631" t="str">
            <v>431016105</v>
          </cell>
          <cell r="S2631" t="str">
            <v>20100106</v>
          </cell>
          <cell r="T2631" t="str">
            <v/>
          </cell>
        </row>
        <row r="2632">
          <cell r="A2632" t="str">
            <v>00251763</v>
          </cell>
          <cell r="B2632" t="str">
            <v>0001</v>
          </cell>
          <cell r="C2632" t="str">
            <v>4310</v>
          </cell>
          <cell r="D2632" t="str">
            <v>00251763</v>
          </cell>
          <cell r="E2632" t="str">
            <v>Capital Contribution (WO)</v>
          </cell>
          <cell r="F2632" t="str">
            <v>431016220</v>
          </cell>
          <cell r="G2632" t="str">
            <v>20090528</v>
          </cell>
          <cell r="H2632" t="str">
            <v>0000002648</v>
          </cell>
          <cell r="I2632" t="str">
            <v>Dan Stanoev</v>
          </cell>
          <cell r="J2632" t="str">
            <v>20100209</v>
          </cell>
          <cell r="K2632" t="str">
            <v>0000002895</v>
          </cell>
          <cell r="L2632" t="str">
            <v/>
          </cell>
          <cell r="M2632" t="str">
            <v>P0051947</v>
          </cell>
          <cell r="N2632" t="str">
            <v>CONTRIB$-1019 SHEPPARD AVENUE EAST</v>
          </cell>
          <cell r="O2632" t="str">
            <v>431016105</v>
          </cell>
          <cell r="P2632" t="str">
            <v>P0051942</v>
          </cell>
          <cell r="Q2632" t="str">
            <v>1019 SHEPPARD AVENUE EAST</v>
          </cell>
          <cell r="R2632" t="str">
            <v>431016105</v>
          </cell>
          <cell r="S2632" t="str">
            <v>20100106</v>
          </cell>
          <cell r="T2632" t="str">
            <v/>
          </cell>
        </row>
        <row r="2633">
          <cell r="A2633" t="str">
            <v>00252000</v>
          </cell>
          <cell r="B2633" t="str">
            <v>0001</v>
          </cell>
          <cell r="C2633" t="str">
            <v>3720</v>
          </cell>
          <cell r="D2633" t="str">
            <v>00252000</v>
          </cell>
          <cell r="E2633" t="str">
            <v>A32W GEARY CCN602TON601-PRICBLFLT</v>
          </cell>
          <cell r="F2633" t="str">
            <v>372010220</v>
          </cell>
          <cell r="G2633" t="str">
            <v>20090528</v>
          </cell>
          <cell r="H2633" t="str">
            <v>0000003021</v>
          </cell>
          <cell r="I2633" t="str">
            <v>Linda Doyle</v>
          </cell>
          <cell r="J2633" t="str">
            <v>20091230</v>
          </cell>
          <cell r="K2633" t="str">
            <v>0000003282</v>
          </cell>
          <cell r="L2633" t="str">
            <v>20100121</v>
          </cell>
          <cell r="M2633" t="str">
            <v>P0049525</v>
          </cell>
          <cell r="N2633" t="str">
            <v>CS Cable Replacement (Sub-Project)</v>
          </cell>
          <cell r="O2633" t="str">
            <v>372010220</v>
          </cell>
          <cell r="P2633" t="str">
            <v>P0049524</v>
          </cell>
          <cell r="Q2633" t="str">
            <v>CS 2009 CAPITAL REPLACEMENT UG (West)</v>
          </cell>
          <cell r="R2633" t="str">
            <v>372017164</v>
          </cell>
          <cell r="S2633" t="str">
            <v/>
          </cell>
          <cell r="T2633" t="str">
            <v>0000003282</v>
          </cell>
        </row>
        <row r="2634">
          <cell r="A2634" t="str">
            <v>00252007</v>
          </cell>
          <cell r="B2634" t="str">
            <v>0001</v>
          </cell>
          <cell r="C2634" t="str">
            <v>3720</v>
          </cell>
          <cell r="D2634" t="str">
            <v>00252007</v>
          </cell>
          <cell r="E2634" t="str">
            <v>A70W PERTH  CC6136TO6137-PRI CBL FLT</v>
          </cell>
          <cell r="F2634" t="str">
            <v>372010220</v>
          </cell>
          <cell r="G2634" t="str">
            <v>20090528</v>
          </cell>
          <cell r="H2634" t="str">
            <v>0000003021</v>
          </cell>
          <cell r="I2634" t="str">
            <v>Linda Doyle</v>
          </cell>
          <cell r="J2634" t="str">
            <v>20091230</v>
          </cell>
          <cell r="K2634" t="str">
            <v>0000003282</v>
          </cell>
          <cell r="L2634" t="str">
            <v>20100121</v>
          </cell>
          <cell r="M2634" t="str">
            <v>P0049525</v>
          </cell>
          <cell r="N2634" t="str">
            <v>CS Cable Replacement (Sub-Project)</v>
          </cell>
          <cell r="O2634" t="str">
            <v>372010220</v>
          </cell>
          <cell r="P2634" t="str">
            <v>P0049524</v>
          </cell>
          <cell r="Q2634" t="str">
            <v>CS 2009 CAPITAL REPLACEMENT UG (West)</v>
          </cell>
          <cell r="R2634" t="str">
            <v>372017164</v>
          </cell>
          <cell r="S2634" t="str">
            <v/>
          </cell>
          <cell r="T2634" t="str">
            <v>0000003282</v>
          </cell>
        </row>
        <row r="2635">
          <cell r="A2635" t="str">
            <v>00252421</v>
          </cell>
          <cell r="B2635" t="str">
            <v>0001</v>
          </cell>
          <cell r="C2635" t="str">
            <v>4360</v>
          </cell>
          <cell r="D2635" t="str">
            <v>00252421</v>
          </cell>
          <cell r="E2635" t="str">
            <v>UG - Civil Internal Resources (WO)</v>
          </cell>
          <cell r="F2635" t="str">
            <v>436010105</v>
          </cell>
          <cell r="G2635" t="str">
            <v>20090528</v>
          </cell>
          <cell r="H2635" t="str">
            <v>0000003972</v>
          </cell>
          <cell r="I2635" t="str">
            <v>Nick Pignatari</v>
          </cell>
          <cell r="J2635" t="str">
            <v/>
          </cell>
          <cell r="K2635" t="str">
            <v/>
          </cell>
          <cell r="L2635" t="str">
            <v/>
          </cell>
          <cell r="M2635" t="str">
            <v>P0051949</v>
          </cell>
          <cell r="N2635" t="str">
            <v>1001 QUEEN ST. (CAMH)  Contestable</v>
          </cell>
          <cell r="O2635" t="str">
            <v>436010105</v>
          </cell>
          <cell r="P2635" t="str">
            <v>P0051948</v>
          </cell>
          <cell r="Q2635" t="str">
            <v>1001 QUEEN ST. (CAMH)  Contestable</v>
          </cell>
          <cell r="R2635" t="str">
            <v>436016105</v>
          </cell>
          <cell r="S2635" t="str">
            <v/>
          </cell>
          <cell r="T2635" t="str">
            <v/>
          </cell>
        </row>
        <row r="2636">
          <cell r="A2636" t="str">
            <v>00252425</v>
          </cell>
          <cell r="B2636" t="str">
            <v>0001</v>
          </cell>
          <cell r="C2636" t="str">
            <v>4360</v>
          </cell>
          <cell r="D2636" t="str">
            <v>00252425</v>
          </cell>
          <cell r="E2636" t="str">
            <v>Design [WO]</v>
          </cell>
          <cell r="F2636" t="str">
            <v>436010105</v>
          </cell>
          <cell r="G2636" t="str">
            <v>20090528</v>
          </cell>
          <cell r="H2636" t="str">
            <v>0000003972</v>
          </cell>
          <cell r="I2636" t="str">
            <v>Nick Pignatari</v>
          </cell>
          <cell r="J2636" t="str">
            <v/>
          </cell>
          <cell r="K2636" t="str">
            <v/>
          </cell>
          <cell r="L2636" t="str">
            <v/>
          </cell>
          <cell r="M2636" t="str">
            <v>P0051950</v>
          </cell>
          <cell r="N2636" t="str">
            <v>DSGN-1001 QUEEN ST. (CAMH)  Contestable</v>
          </cell>
          <cell r="O2636" t="str">
            <v>436010105</v>
          </cell>
          <cell r="P2636" t="str">
            <v>P0051948</v>
          </cell>
          <cell r="Q2636" t="str">
            <v>1001 QUEEN ST. (CAMH)  Contestable</v>
          </cell>
          <cell r="R2636" t="str">
            <v>436016105</v>
          </cell>
          <cell r="S2636" t="str">
            <v/>
          </cell>
          <cell r="T2636" t="str">
            <v/>
          </cell>
        </row>
        <row r="2637">
          <cell r="A2637" t="str">
            <v>00252428</v>
          </cell>
          <cell r="B2637" t="str">
            <v>0001</v>
          </cell>
          <cell r="C2637" t="str">
            <v>4360</v>
          </cell>
          <cell r="D2637" t="str">
            <v>00252428</v>
          </cell>
          <cell r="E2637" t="str">
            <v>Civil(WO)</v>
          </cell>
          <cell r="F2637" t="str">
            <v>436010105</v>
          </cell>
          <cell r="G2637" t="str">
            <v>20090528</v>
          </cell>
          <cell r="H2637" t="str">
            <v>0000003972</v>
          </cell>
          <cell r="I2637" t="str">
            <v>Nick Pignatari</v>
          </cell>
          <cell r="J2637" t="str">
            <v/>
          </cell>
          <cell r="K2637" t="str">
            <v/>
          </cell>
          <cell r="L2637" t="str">
            <v/>
          </cell>
          <cell r="M2637" t="str">
            <v>P0051952</v>
          </cell>
          <cell r="N2637" t="str">
            <v>CRTR-1001 Queen St. Contestable</v>
          </cell>
          <cell r="O2637" t="str">
            <v>436010105</v>
          </cell>
          <cell r="P2637" t="str">
            <v>P0051948</v>
          </cell>
          <cell r="Q2637" t="str">
            <v>1001 QUEEN ST. (CAMH)  Contestable</v>
          </cell>
          <cell r="R2637" t="str">
            <v>436016105</v>
          </cell>
          <cell r="S2637" t="str">
            <v/>
          </cell>
          <cell r="T2637" t="str">
            <v/>
          </cell>
        </row>
        <row r="2638">
          <cell r="A2638" t="str">
            <v>00252459</v>
          </cell>
          <cell r="B2638" t="str">
            <v>0001</v>
          </cell>
          <cell r="C2638" t="str">
            <v>3720</v>
          </cell>
          <cell r="D2638" t="str">
            <v>00252459</v>
          </cell>
          <cell r="E2638" t="str">
            <v>WPF HYDRO ONE ROW P124 - REPL POLE</v>
          </cell>
          <cell r="F2638" t="str">
            <v>372017163</v>
          </cell>
          <cell r="G2638" t="str">
            <v>20090529</v>
          </cell>
          <cell r="H2638" t="str">
            <v>0000008190</v>
          </cell>
          <cell r="I2638" t="str">
            <v>David Cananzi</v>
          </cell>
          <cell r="J2638" t="str">
            <v>20090812</v>
          </cell>
          <cell r="K2638" t="str">
            <v>0000008219</v>
          </cell>
          <cell r="L2638" t="str">
            <v/>
          </cell>
          <cell r="M2638" t="str">
            <v>P0050793</v>
          </cell>
          <cell r="N2638" t="str">
            <v>2009 FESI - OVERHEAD</v>
          </cell>
          <cell r="O2638" t="str">
            <v>372017163</v>
          </cell>
          <cell r="P2638" t="str">
            <v>P0050792</v>
          </cell>
          <cell r="Q2638" t="str">
            <v>2009 FESI Initiative</v>
          </cell>
          <cell r="R2638" t="str">
            <v>372017163</v>
          </cell>
          <cell r="S2638" t="str">
            <v/>
          </cell>
          <cell r="T2638" t="str">
            <v/>
          </cell>
        </row>
        <row r="2639">
          <cell r="A2639" t="str">
            <v>00252487</v>
          </cell>
          <cell r="B2639" t="str">
            <v>0001</v>
          </cell>
          <cell r="C2639" t="str">
            <v>3310</v>
          </cell>
          <cell r="D2639" t="str">
            <v>00252487</v>
          </cell>
          <cell r="E2639" t="str">
            <v>D MS: ABANDON STN BUILDING</v>
          </cell>
          <cell r="F2639" t="str">
            <v>331017170</v>
          </cell>
          <cell r="G2639" t="str">
            <v>20090529</v>
          </cell>
          <cell r="H2639" t="str">
            <v>0000003558</v>
          </cell>
          <cell r="I2639" t="str">
            <v>Barbara Farrar</v>
          </cell>
          <cell r="J2639" t="str">
            <v>20100119</v>
          </cell>
          <cell r="K2639" t="str">
            <v>0000002909</v>
          </cell>
          <cell r="L2639" t="str">
            <v>20100119</v>
          </cell>
          <cell r="M2639" t="str">
            <v>P0049461</v>
          </cell>
          <cell r="N2639" t="str">
            <v>S09018 STN REACTIVE CAPITAL</v>
          </cell>
          <cell r="O2639" t="str">
            <v>331017165</v>
          </cell>
          <cell r="P2639" t="str">
            <v>P0049461</v>
          </cell>
          <cell r="Q2639" t="str">
            <v>S09018 STN REACTIVE CAPITAL</v>
          </cell>
          <cell r="R2639" t="str">
            <v>331017165</v>
          </cell>
          <cell r="S2639" t="str">
            <v/>
          </cell>
          <cell r="T2639" t="str">
            <v/>
          </cell>
        </row>
        <row r="2640">
          <cell r="A2640" t="str">
            <v>00252876</v>
          </cell>
          <cell r="B2640" t="str">
            <v>0001</v>
          </cell>
          <cell r="C2640" t="str">
            <v>3720</v>
          </cell>
          <cell r="D2640" t="str">
            <v>00252876</v>
          </cell>
          <cell r="E2640" t="str">
            <v>WPF  WOOLNER C3-88 11M2: REPL CBL SPLICE</v>
          </cell>
          <cell r="F2640" t="str">
            <v>372017164</v>
          </cell>
          <cell r="G2640" t="str">
            <v>20090529</v>
          </cell>
          <cell r="H2640" t="str">
            <v>0000003558</v>
          </cell>
          <cell r="I2640" t="str">
            <v>Barbara Farrar</v>
          </cell>
          <cell r="J2640" t="str">
            <v>20091230</v>
          </cell>
          <cell r="K2640" t="str">
            <v>0000003282</v>
          </cell>
          <cell r="L2640" t="str">
            <v>20091231</v>
          </cell>
          <cell r="M2640" t="str">
            <v>P0050794</v>
          </cell>
          <cell r="N2640" t="str">
            <v>2009 FESI INITIATIVE - UNDERGROUND</v>
          </cell>
          <cell r="O2640" t="str">
            <v>372017164</v>
          </cell>
          <cell r="P2640" t="str">
            <v>P0050792</v>
          </cell>
          <cell r="Q2640" t="str">
            <v>2009 FESI Initiative</v>
          </cell>
          <cell r="R2640" t="str">
            <v>372017163</v>
          </cell>
          <cell r="S2640" t="str">
            <v/>
          </cell>
          <cell r="T2640" t="str">
            <v/>
          </cell>
        </row>
        <row r="2641">
          <cell r="A2641" t="str">
            <v>00252927</v>
          </cell>
          <cell r="B2641" t="str">
            <v>0001</v>
          </cell>
          <cell r="C2641" t="str">
            <v>3720</v>
          </cell>
          <cell r="D2641" t="str">
            <v>00252927</v>
          </cell>
          <cell r="E2641" t="str">
            <v>WPF TERRY C3-92 11M2: REPL CBL SPLICE</v>
          </cell>
          <cell r="F2641" t="str">
            <v>372017164</v>
          </cell>
          <cell r="G2641" t="str">
            <v>20090529</v>
          </cell>
          <cell r="H2641" t="str">
            <v>0000003558</v>
          </cell>
          <cell r="I2641" t="str">
            <v>Barbara Farrar</v>
          </cell>
          <cell r="J2641" t="str">
            <v>20091230</v>
          </cell>
          <cell r="K2641" t="str">
            <v>0000003282</v>
          </cell>
          <cell r="L2641" t="str">
            <v>20091231</v>
          </cell>
          <cell r="M2641" t="str">
            <v>P0050794</v>
          </cell>
          <cell r="N2641" t="str">
            <v>2009 FESI INITIATIVE - UNDERGROUND</v>
          </cell>
          <cell r="O2641" t="str">
            <v>372017164</v>
          </cell>
          <cell r="P2641" t="str">
            <v>P0050792</v>
          </cell>
          <cell r="Q2641" t="str">
            <v>2009 FESI Initiative</v>
          </cell>
          <cell r="R2641" t="str">
            <v>372017163</v>
          </cell>
          <cell r="S2641" t="str">
            <v/>
          </cell>
          <cell r="T2641" t="str">
            <v/>
          </cell>
        </row>
        <row r="2642">
          <cell r="A2642" t="str">
            <v>00252981</v>
          </cell>
          <cell r="B2642" t="str">
            <v>0001</v>
          </cell>
          <cell r="C2642" t="str">
            <v>3720</v>
          </cell>
          <cell r="D2642" t="str">
            <v>00252981</v>
          </cell>
          <cell r="E2642" t="str">
            <v>WPF TERRY C3-93 11M2: REPL CBL SPLICE</v>
          </cell>
          <cell r="F2642" t="str">
            <v>372017164</v>
          </cell>
          <cell r="G2642" t="str">
            <v>20090529</v>
          </cell>
          <cell r="H2642" t="str">
            <v>0000003558</v>
          </cell>
          <cell r="I2642" t="str">
            <v>Barbara Farrar</v>
          </cell>
          <cell r="J2642" t="str">
            <v>20091230</v>
          </cell>
          <cell r="K2642" t="str">
            <v>0000003282</v>
          </cell>
          <cell r="L2642" t="str">
            <v>20091231</v>
          </cell>
          <cell r="M2642" t="str">
            <v>P0050794</v>
          </cell>
          <cell r="N2642" t="str">
            <v>2009 FESI INITIATIVE - UNDERGROUND</v>
          </cell>
          <cell r="O2642" t="str">
            <v>372017164</v>
          </cell>
          <cell r="P2642" t="str">
            <v>P0050792</v>
          </cell>
          <cell r="Q2642" t="str">
            <v>2009 FESI Initiative</v>
          </cell>
          <cell r="R2642" t="str">
            <v>372017163</v>
          </cell>
          <cell r="S2642" t="str">
            <v/>
          </cell>
          <cell r="T2642" t="str">
            <v/>
          </cell>
        </row>
        <row r="2643">
          <cell r="A2643" t="str">
            <v>00252982</v>
          </cell>
          <cell r="B2643" t="str">
            <v>0001</v>
          </cell>
          <cell r="C2643" t="str">
            <v>3720</v>
          </cell>
          <cell r="D2643" t="str">
            <v>00252982</v>
          </cell>
          <cell r="E2643" t="str">
            <v>WPF TERRY C3-94 11M2: REPL CBL SPLICE</v>
          </cell>
          <cell r="F2643" t="str">
            <v>372017164</v>
          </cell>
          <cell r="G2643" t="str">
            <v>20090529</v>
          </cell>
          <cell r="H2643" t="str">
            <v>0000003558</v>
          </cell>
          <cell r="I2643" t="str">
            <v>Barbara Farrar</v>
          </cell>
          <cell r="J2643" t="str">
            <v>20091230</v>
          </cell>
          <cell r="K2643" t="str">
            <v>0000003282</v>
          </cell>
          <cell r="L2643" t="str">
            <v>20091231</v>
          </cell>
          <cell r="M2643" t="str">
            <v>P0050794</v>
          </cell>
          <cell r="N2643" t="str">
            <v>2009 FESI INITIATIVE - UNDERGROUND</v>
          </cell>
          <cell r="O2643" t="str">
            <v>372017164</v>
          </cell>
          <cell r="P2643" t="str">
            <v>P0050792</v>
          </cell>
          <cell r="Q2643" t="str">
            <v>2009 FESI Initiative</v>
          </cell>
          <cell r="R2643" t="str">
            <v>372017163</v>
          </cell>
          <cell r="S2643" t="str">
            <v/>
          </cell>
          <cell r="T2643" t="str">
            <v/>
          </cell>
        </row>
        <row r="2644">
          <cell r="A2644" t="str">
            <v>00253191</v>
          </cell>
          <cell r="B2644" t="str">
            <v>0001</v>
          </cell>
          <cell r="C2644" t="str">
            <v>3720</v>
          </cell>
          <cell r="D2644" t="str">
            <v>00253191</v>
          </cell>
          <cell r="E2644" t="str">
            <v>TAYLORWOOD R/O 4 P212-1: REPL POLE</v>
          </cell>
          <cell r="F2644" t="str">
            <v>372017163</v>
          </cell>
          <cell r="G2644" t="str">
            <v>20090529</v>
          </cell>
          <cell r="H2644" t="str">
            <v>0000003558</v>
          </cell>
          <cell r="I2644" t="str">
            <v>Barbara Farrar</v>
          </cell>
          <cell r="J2644" t="str">
            <v>20091230</v>
          </cell>
          <cell r="K2644" t="str">
            <v>0000003282</v>
          </cell>
          <cell r="L2644" t="str">
            <v>20100118</v>
          </cell>
          <cell r="M2644" t="str">
            <v>P0049500</v>
          </cell>
          <cell r="N2644" t="str">
            <v>CS Replace Poles (Sub-Project)</v>
          </cell>
          <cell r="O2644" t="str">
            <v>372010250</v>
          </cell>
          <cell r="P2644" t="str">
            <v>P0049499</v>
          </cell>
          <cell r="Q2644" t="str">
            <v>CS 2009 CAPITAL REPLACE O/H EQUIP (West)</v>
          </cell>
          <cell r="R2644" t="str">
            <v>372017163</v>
          </cell>
          <cell r="S2644" t="str">
            <v/>
          </cell>
          <cell r="T2644" t="str">
            <v>0000003282</v>
          </cell>
        </row>
        <row r="2645">
          <cell r="A2645" t="str">
            <v>00253232</v>
          </cell>
          <cell r="B2645" t="str">
            <v>0001</v>
          </cell>
          <cell r="C2645" t="str">
            <v>3720</v>
          </cell>
          <cell r="D2645" t="str">
            <v>00253232</v>
          </cell>
          <cell r="E2645" t="str">
            <v>GLEN PARK AV P299-REPL DEF POLE</v>
          </cell>
          <cell r="F2645" t="str">
            <v>372017163</v>
          </cell>
          <cell r="G2645" t="str">
            <v>20090529</v>
          </cell>
          <cell r="H2645" t="str">
            <v>0000003558</v>
          </cell>
          <cell r="I2645" t="str">
            <v>Barbara Farrar</v>
          </cell>
          <cell r="J2645" t="str">
            <v>20091230</v>
          </cell>
          <cell r="K2645" t="str">
            <v>0000003282</v>
          </cell>
          <cell r="L2645" t="str">
            <v>20100118</v>
          </cell>
          <cell r="M2645" t="str">
            <v>P0049500</v>
          </cell>
          <cell r="N2645" t="str">
            <v>CS Replace Poles (Sub-Project)</v>
          </cell>
          <cell r="O2645" t="str">
            <v>372010250</v>
          </cell>
          <cell r="P2645" t="str">
            <v>P0049499</v>
          </cell>
          <cell r="Q2645" t="str">
            <v>CS 2009 CAPITAL REPLACE O/H EQUIP (West)</v>
          </cell>
          <cell r="R2645" t="str">
            <v>372017163</v>
          </cell>
          <cell r="S2645" t="str">
            <v/>
          </cell>
          <cell r="T2645" t="str">
            <v>0000003282</v>
          </cell>
        </row>
        <row r="2646">
          <cell r="A2646" t="str">
            <v>00253247</v>
          </cell>
          <cell r="B2646" t="str">
            <v>0001</v>
          </cell>
          <cell r="C2646" t="str">
            <v>4360</v>
          </cell>
          <cell r="D2646" t="str">
            <v>00253247</v>
          </cell>
          <cell r="E2646" t="str">
            <v>Harding Townhomes at 1555 Jane St.</v>
          </cell>
          <cell r="F2646" t="str">
            <v>436016130</v>
          </cell>
          <cell r="G2646" t="str">
            <v>20090529</v>
          </cell>
          <cell r="H2646" t="str">
            <v>0000002934</v>
          </cell>
          <cell r="I2646" t="str">
            <v>Gillian Ward</v>
          </cell>
          <cell r="J2646" t="str">
            <v/>
          </cell>
          <cell r="K2646" t="str">
            <v/>
          </cell>
          <cell r="L2646" t="str">
            <v/>
          </cell>
          <cell r="M2646" t="str">
            <v>P0054413</v>
          </cell>
          <cell r="N2646" t="str">
            <v>DSGN-15 Harding Ave. Townhomes freehold</v>
          </cell>
          <cell r="O2646" t="str">
            <v>436016130</v>
          </cell>
          <cell r="P2646" t="str">
            <v>P0054408</v>
          </cell>
          <cell r="Q2646" t="str">
            <v>15 Harding Ave. Townhomes freehold</v>
          </cell>
          <cell r="R2646" t="str">
            <v>436016130</v>
          </cell>
          <cell r="S2646" t="str">
            <v>20091124</v>
          </cell>
          <cell r="T2646" t="str">
            <v/>
          </cell>
        </row>
        <row r="2647">
          <cell r="A2647" t="str">
            <v>00253287</v>
          </cell>
          <cell r="B2647" t="str">
            <v>0001</v>
          </cell>
          <cell r="C2647" t="str">
            <v>4360</v>
          </cell>
          <cell r="D2647" t="str">
            <v>00253287</v>
          </cell>
          <cell r="E2647" t="str">
            <v>2054 Davenport Road</v>
          </cell>
          <cell r="F2647" t="str">
            <v>436016105</v>
          </cell>
          <cell r="G2647" t="str">
            <v>20090601</v>
          </cell>
          <cell r="H2647" t="str">
            <v>0000002658</v>
          </cell>
          <cell r="I2647" t="str">
            <v>Edward Chong</v>
          </cell>
          <cell r="J2647" t="str">
            <v/>
          </cell>
          <cell r="K2647" t="str">
            <v/>
          </cell>
          <cell r="L2647" t="str">
            <v/>
          </cell>
          <cell r="M2647" t="str">
            <v>P0018766</v>
          </cell>
          <cell r="N2647" t="str">
            <v>E CHONG - Prelim Design CAPITAL</v>
          </cell>
          <cell r="O2647" t="str">
            <v>436010105</v>
          </cell>
          <cell r="P2647" t="str">
            <v>P0018756</v>
          </cell>
          <cell r="Q2647" t="str">
            <v>PRELIM DESIGN CCM-West  [CAPITAL]</v>
          </cell>
          <cell r="R2647" t="str">
            <v>436016105</v>
          </cell>
          <cell r="S2647" t="str">
            <v/>
          </cell>
          <cell r="T2647" t="str">
            <v>0000002658</v>
          </cell>
        </row>
        <row r="2648">
          <cell r="A2648" t="str">
            <v>00253294</v>
          </cell>
          <cell r="B2648" t="str">
            <v>0001</v>
          </cell>
          <cell r="C2648" t="str">
            <v>3720</v>
          </cell>
          <cell r="D2648" t="str">
            <v>00253294</v>
          </cell>
          <cell r="E2648" t="str">
            <v>WILLARD458 P118-REPL DEF POLE</v>
          </cell>
          <cell r="F2648" t="str">
            <v>372017163</v>
          </cell>
          <cell r="G2648" t="str">
            <v>20090601</v>
          </cell>
          <cell r="H2648" t="str">
            <v>0000003021</v>
          </cell>
          <cell r="I2648" t="str">
            <v>Linda Doyle</v>
          </cell>
          <cell r="J2648" t="str">
            <v>20091230</v>
          </cell>
          <cell r="K2648" t="str">
            <v>0000003282</v>
          </cell>
          <cell r="L2648" t="str">
            <v>20100118</v>
          </cell>
          <cell r="M2648" t="str">
            <v>P0049500</v>
          </cell>
          <cell r="N2648" t="str">
            <v>CS Replace Poles (Sub-Project)</v>
          </cell>
          <cell r="O2648" t="str">
            <v>372010250</v>
          </cell>
          <cell r="P2648" t="str">
            <v>P0049499</v>
          </cell>
          <cell r="Q2648" t="str">
            <v>CS 2009 CAPITAL REPLACE O/H EQUIP (West)</v>
          </cell>
          <cell r="R2648" t="str">
            <v>372017163</v>
          </cell>
          <cell r="S2648" t="str">
            <v/>
          </cell>
          <cell r="T2648" t="str">
            <v>0000003282</v>
          </cell>
        </row>
        <row r="2649">
          <cell r="A2649" t="str">
            <v>00253297</v>
          </cell>
          <cell r="B2649" t="str">
            <v>0001</v>
          </cell>
          <cell r="C2649" t="str">
            <v>1762</v>
          </cell>
          <cell r="D2649" t="str">
            <v>00253297</v>
          </cell>
          <cell r="E2649" t="str">
            <v>Source Management - Lab&amp;SW</v>
          </cell>
          <cell r="F2649" t="str">
            <v>176211361</v>
          </cell>
          <cell r="G2649" t="str">
            <v>20090601</v>
          </cell>
          <cell r="H2649" t="str">
            <v>0000007549</v>
          </cell>
          <cell r="I2649" t="str">
            <v>Branimir Davidovic</v>
          </cell>
          <cell r="J2649" t="str">
            <v>20091231</v>
          </cell>
          <cell r="K2649" t="str">
            <v>0000007549</v>
          </cell>
          <cell r="L2649" t="str">
            <v>20100112</v>
          </cell>
          <cell r="M2649" t="str">
            <v>P0051978</v>
          </cell>
          <cell r="N2649" t="str">
            <v>Source Management - Lab&amp;SW</v>
          </cell>
          <cell r="O2649" t="str">
            <v>176211361</v>
          </cell>
          <cell r="P2649" t="str">
            <v>P0041778</v>
          </cell>
          <cell r="Q2649" t="str">
            <v>Support Area(HR,OE,Fin,ITS) Apps Program</v>
          </cell>
          <cell r="R2649" t="str">
            <v>176211361</v>
          </cell>
          <cell r="S2649" t="str">
            <v/>
          </cell>
          <cell r="T2649" t="str">
            <v/>
          </cell>
        </row>
        <row r="2650">
          <cell r="A2650" t="str">
            <v>00253446</v>
          </cell>
          <cell r="B2650" t="str">
            <v>0001</v>
          </cell>
          <cell r="C2650" t="str">
            <v>3720</v>
          </cell>
          <cell r="D2650" t="str">
            <v>00253446</v>
          </cell>
          <cell r="E2650" t="str">
            <v>SHAW P45-REPL DEF POLE</v>
          </cell>
          <cell r="F2650" t="str">
            <v>372017163</v>
          </cell>
          <cell r="G2650" t="str">
            <v>20090602</v>
          </cell>
          <cell r="H2650" t="str">
            <v>0000003558</v>
          </cell>
          <cell r="I2650" t="str">
            <v>Barbara Farrar</v>
          </cell>
          <cell r="J2650" t="str">
            <v>20091230</v>
          </cell>
          <cell r="K2650" t="str">
            <v>0000003282</v>
          </cell>
          <cell r="L2650" t="str">
            <v>20100118</v>
          </cell>
          <cell r="M2650" t="str">
            <v>P0049500</v>
          </cell>
          <cell r="N2650" t="str">
            <v>CS Replace Poles (Sub-Project)</v>
          </cell>
          <cell r="O2650" t="str">
            <v>372010250</v>
          </cell>
          <cell r="P2650" t="str">
            <v>P0049499</v>
          </cell>
          <cell r="Q2650" t="str">
            <v>CS 2009 CAPITAL REPLACE O/H EQUIP (West)</v>
          </cell>
          <cell r="R2650" t="str">
            <v>372017163</v>
          </cell>
          <cell r="S2650" t="str">
            <v/>
          </cell>
          <cell r="T2650" t="str">
            <v>0000003282</v>
          </cell>
        </row>
        <row r="2651">
          <cell r="A2651" t="str">
            <v>00253447</v>
          </cell>
          <cell r="B2651" t="str">
            <v>0001</v>
          </cell>
          <cell r="C2651" t="str">
            <v>3720</v>
          </cell>
          <cell r="D2651" t="str">
            <v>00253447</v>
          </cell>
          <cell r="E2651" t="str">
            <v>OSSINGTON P25 T1169: REPL TX / XFER COND</v>
          </cell>
          <cell r="F2651" t="str">
            <v>372017163</v>
          </cell>
          <cell r="G2651" t="str">
            <v>20090602</v>
          </cell>
          <cell r="H2651" t="str">
            <v>0000003558</v>
          </cell>
          <cell r="I2651" t="str">
            <v>Barbara Farrar</v>
          </cell>
          <cell r="J2651" t="str">
            <v>20091230</v>
          </cell>
          <cell r="K2651" t="str">
            <v>0000003282</v>
          </cell>
          <cell r="L2651" t="str">
            <v>20100120</v>
          </cell>
          <cell r="M2651" t="str">
            <v>P0049503</v>
          </cell>
          <cell r="N2651" t="str">
            <v>CS 1-Phase Transf Bank Replace (Sub-Proj</v>
          </cell>
          <cell r="O2651" t="str">
            <v>372010210</v>
          </cell>
          <cell r="P2651" t="str">
            <v>P0049499</v>
          </cell>
          <cell r="Q2651" t="str">
            <v>CS 2009 CAPITAL REPLACE O/H EQUIP (West)</v>
          </cell>
          <cell r="R2651" t="str">
            <v>372017163</v>
          </cell>
          <cell r="S2651" t="str">
            <v/>
          </cell>
          <cell r="T2651" t="str">
            <v>0000003282</v>
          </cell>
        </row>
        <row r="2652">
          <cell r="A2652" t="str">
            <v>00253448</v>
          </cell>
          <cell r="B2652" t="str">
            <v>0001</v>
          </cell>
          <cell r="C2652" t="str">
            <v>3720</v>
          </cell>
          <cell r="D2652" t="str">
            <v>00253448</v>
          </cell>
          <cell r="E2652" t="str">
            <v>RONCESVALLES P129: REPL BROKEN POLE</v>
          </cell>
          <cell r="F2652" t="str">
            <v>372017163</v>
          </cell>
          <cell r="G2652" t="str">
            <v>20090602</v>
          </cell>
          <cell r="H2652" t="str">
            <v>0000003558</v>
          </cell>
          <cell r="I2652" t="str">
            <v>Barbara Farrar</v>
          </cell>
          <cell r="J2652" t="str">
            <v>20091230</v>
          </cell>
          <cell r="K2652" t="str">
            <v>0000003282</v>
          </cell>
          <cell r="L2652" t="str">
            <v>20100118</v>
          </cell>
          <cell r="M2652" t="str">
            <v>P0049500</v>
          </cell>
          <cell r="N2652" t="str">
            <v>CS Replace Poles (Sub-Project)</v>
          </cell>
          <cell r="O2652" t="str">
            <v>372010250</v>
          </cell>
          <cell r="P2652" t="str">
            <v>P0049499</v>
          </cell>
          <cell r="Q2652" t="str">
            <v>CS 2009 CAPITAL REPLACE O/H EQUIP (West)</v>
          </cell>
          <cell r="R2652" t="str">
            <v>372017163</v>
          </cell>
          <cell r="S2652" t="str">
            <v/>
          </cell>
          <cell r="T2652" t="str">
            <v>0000003282</v>
          </cell>
        </row>
        <row r="2653">
          <cell r="A2653" t="str">
            <v>00253449</v>
          </cell>
          <cell r="B2653" t="str">
            <v>0001</v>
          </cell>
          <cell r="C2653" t="str">
            <v>3720</v>
          </cell>
          <cell r="D2653" t="str">
            <v>00253449</v>
          </cell>
          <cell r="E2653" t="str">
            <v>ROWANWOOD P27: REPL POLE</v>
          </cell>
          <cell r="F2653" t="str">
            <v>372017163</v>
          </cell>
          <cell r="G2653" t="str">
            <v>20090602</v>
          </cell>
          <cell r="H2653" t="str">
            <v>0000003558</v>
          </cell>
          <cell r="I2653" t="str">
            <v>Barbara Farrar</v>
          </cell>
          <cell r="J2653" t="str">
            <v>20091230</v>
          </cell>
          <cell r="K2653" t="str">
            <v>0000003282</v>
          </cell>
          <cell r="L2653" t="str">
            <v>20100118</v>
          </cell>
          <cell r="M2653" t="str">
            <v>P0049500</v>
          </cell>
          <cell r="N2653" t="str">
            <v>CS Replace Poles (Sub-Project)</v>
          </cell>
          <cell r="O2653" t="str">
            <v>372010250</v>
          </cell>
          <cell r="P2653" t="str">
            <v>P0049499</v>
          </cell>
          <cell r="Q2653" t="str">
            <v>CS 2009 CAPITAL REPLACE O/H EQUIP (West)</v>
          </cell>
          <cell r="R2653" t="str">
            <v>372017163</v>
          </cell>
          <cell r="S2653" t="str">
            <v/>
          </cell>
          <cell r="T2653" t="str">
            <v>0000003282</v>
          </cell>
        </row>
        <row r="2654">
          <cell r="A2654" t="str">
            <v>00253450</v>
          </cell>
          <cell r="B2654" t="str">
            <v>0001</v>
          </cell>
          <cell r="C2654" t="str">
            <v>3720</v>
          </cell>
          <cell r="D2654" t="str">
            <v>00253450</v>
          </cell>
          <cell r="E2654" t="str">
            <v>ROWANWOOD P29: REPL POLE</v>
          </cell>
          <cell r="F2654" t="str">
            <v>372017163</v>
          </cell>
          <cell r="G2654" t="str">
            <v>20090602</v>
          </cell>
          <cell r="H2654" t="str">
            <v>0000003558</v>
          </cell>
          <cell r="I2654" t="str">
            <v>Barbara Farrar</v>
          </cell>
          <cell r="J2654" t="str">
            <v>20091230</v>
          </cell>
          <cell r="K2654" t="str">
            <v>0000003282</v>
          </cell>
          <cell r="L2654" t="str">
            <v>20100118</v>
          </cell>
          <cell r="M2654" t="str">
            <v>P0049500</v>
          </cell>
          <cell r="N2654" t="str">
            <v>CS Replace Poles (Sub-Project)</v>
          </cell>
          <cell r="O2654" t="str">
            <v>372010250</v>
          </cell>
          <cell r="P2654" t="str">
            <v>P0049499</v>
          </cell>
          <cell r="Q2654" t="str">
            <v>CS 2009 CAPITAL REPLACE O/H EQUIP (West)</v>
          </cell>
          <cell r="R2654" t="str">
            <v>372017163</v>
          </cell>
          <cell r="S2654" t="str">
            <v/>
          </cell>
          <cell r="T2654" t="str">
            <v>0000003282</v>
          </cell>
        </row>
        <row r="2655">
          <cell r="A2655" t="str">
            <v>00253451</v>
          </cell>
          <cell r="B2655" t="str">
            <v>0001</v>
          </cell>
          <cell r="C2655" t="str">
            <v>3720</v>
          </cell>
          <cell r="D2655" t="str">
            <v>00253451</v>
          </cell>
          <cell r="E2655" t="str">
            <v>BRAD P6: REPL BROKEN POLE</v>
          </cell>
          <cell r="F2655" t="str">
            <v>372017163</v>
          </cell>
          <cell r="G2655" t="str">
            <v>20090602</v>
          </cell>
          <cell r="H2655" t="str">
            <v>0000003558</v>
          </cell>
          <cell r="I2655" t="str">
            <v>Barbara Farrar</v>
          </cell>
          <cell r="J2655" t="str">
            <v>20091230</v>
          </cell>
          <cell r="K2655" t="str">
            <v>0000003282</v>
          </cell>
          <cell r="L2655" t="str">
            <v>20100118</v>
          </cell>
          <cell r="M2655" t="str">
            <v>P0049500</v>
          </cell>
          <cell r="N2655" t="str">
            <v>CS Replace Poles (Sub-Project)</v>
          </cell>
          <cell r="O2655" t="str">
            <v>372010250</v>
          </cell>
          <cell r="P2655" t="str">
            <v>P0049499</v>
          </cell>
          <cell r="Q2655" t="str">
            <v>CS 2009 CAPITAL REPLACE O/H EQUIP (West)</v>
          </cell>
          <cell r="R2655" t="str">
            <v>372017163</v>
          </cell>
          <cell r="S2655" t="str">
            <v/>
          </cell>
          <cell r="T2655" t="str">
            <v>0000003282</v>
          </cell>
        </row>
        <row r="2656">
          <cell r="A2656" t="str">
            <v>00253452</v>
          </cell>
          <cell r="B2656" t="str">
            <v>0001</v>
          </cell>
          <cell r="C2656" t="str">
            <v>3720</v>
          </cell>
          <cell r="D2656" t="str">
            <v>00253452</v>
          </cell>
          <cell r="E2656" t="str">
            <v>KEELE P156: REPL BROKEN POLE</v>
          </cell>
          <cell r="F2656" t="str">
            <v>372017163</v>
          </cell>
          <cell r="G2656" t="str">
            <v>20090602</v>
          </cell>
          <cell r="H2656" t="str">
            <v>0000003558</v>
          </cell>
          <cell r="I2656" t="str">
            <v>Barbara Farrar</v>
          </cell>
          <cell r="J2656" t="str">
            <v>20091230</v>
          </cell>
          <cell r="K2656" t="str">
            <v>0000003282</v>
          </cell>
          <cell r="L2656" t="str">
            <v>20100118</v>
          </cell>
          <cell r="M2656" t="str">
            <v>P0049500</v>
          </cell>
          <cell r="N2656" t="str">
            <v>CS Replace Poles (Sub-Project)</v>
          </cell>
          <cell r="O2656" t="str">
            <v>372010250</v>
          </cell>
          <cell r="P2656" t="str">
            <v>P0049499</v>
          </cell>
          <cell r="Q2656" t="str">
            <v>CS 2009 CAPITAL REPLACE O/H EQUIP (West)</v>
          </cell>
          <cell r="R2656" t="str">
            <v>372017163</v>
          </cell>
          <cell r="S2656" t="str">
            <v/>
          </cell>
          <cell r="T2656" t="str">
            <v>0000003282</v>
          </cell>
        </row>
        <row r="2657">
          <cell r="A2657" t="str">
            <v>00253453</v>
          </cell>
          <cell r="B2657" t="str">
            <v>0001</v>
          </cell>
          <cell r="C2657" t="str">
            <v>3720</v>
          </cell>
          <cell r="D2657" t="str">
            <v>00253453</v>
          </cell>
          <cell r="E2657" t="str">
            <v>KEELE P140-142-REP OH WIRE</v>
          </cell>
          <cell r="F2657" t="str">
            <v>372017163</v>
          </cell>
          <cell r="G2657" t="str">
            <v>20090602</v>
          </cell>
          <cell r="H2657" t="str">
            <v>0000003558</v>
          </cell>
          <cell r="I2657" t="str">
            <v>Barbara Farrar</v>
          </cell>
          <cell r="J2657" t="str">
            <v>20091230</v>
          </cell>
          <cell r="K2657" t="str">
            <v>0000003282</v>
          </cell>
          <cell r="L2657" t="str">
            <v/>
          </cell>
          <cell r="M2657" t="str">
            <v>P0049501</v>
          </cell>
          <cell r="N2657" t="str">
            <v>CS Replace O/H Lines (Sub-Project)</v>
          </cell>
          <cell r="O2657" t="str">
            <v>372010200</v>
          </cell>
          <cell r="P2657" t="str">
            <v>P0049499</v>
          </cell>
          <cell r="Q2657" t="str">
            <v>CS 2009 CAPITAL REPLACE O/H EQUIP (West)</v>
          </cell>
          <cell r="R2657" t="str">
            <v>372017163</v>
          </cell>
          <cell r="S2657" t="str">
            <v/>
          </cell>
          <cell r="T2657" t="str">
            <v>0000003282</v>
          </cell>
        </row>
        <row r="2658">
          <cell r="A2658" t="str">
            <v>00253454</v>
          </cell>
          <cell r="B2658" t="str">
            <v>0001</v>
          </cell>
          <cell r="C2658" t="str">
            <v>3720</v>
          </cell>
          <cell r="D2658" t="str">
            <v>00253454</v>
          </cell>
          <cell r="E2658" t="str">
            <v>RICHMOND P211 - REPL DANGER POLE</v>
          </cell>
          <cell r="F2658" t="str">
            <v>372017163</v>
          </cell>
          <cell r="G2658" t="str">
            <v>20090602</v>
          </cell>
          <cell r="H2658" t="str">
            <v>0000003558</v>
          </cell>
          <cell r="I2658" t="str">
            <v>Barbara Farrar</v>
          </cell>
          <cell r="J2658" t="str">
            <v>20091230</v>
          </cell>
          <cell r="K2658" t="str">
            <v>0000003282</v>
          </cell>
          <cell r="L2658" t="str">
            <v>20100118</v>
          </cell>
          <cell r="M2658" t="str">
            <v>P0049500</v>
          </cell>
          <cell r="N2658" t="str">
            <v>CS Replace Poles (Sub-Project)</v>
          </cell>
          <cell r="O2658" t="str">
            <v>372010250</v>
          </cell>
          <cell r="P2658" t="str">
            <v>P0049499</v>
          </cell>
          <cell r="Q2658" t="str">
            <v>CS 2009 CAPITAL REPLACE O/H EQUIP (West)</v>
          </cell>
          <cell r="R2658" t="str">
            <v>372017163</v>
          </cell>
          <cell r="S2658" t="str">
            <v/>
          </cell>
          <cell r="T2658" t="str">
            <v>0000003282</v>
          </cell>
        </row>
        <row r="2659">
          <cell r="A2659" t="str">
            <v>00253455</v>
          </cell>
          <cell r="B2659" t="str">
            <v>0001</v>
          </cell>
          <cell r="C2659" t="str">
            <v>3720</v>
          </cell>
          <cell r="D2659" t="str">
            <v>00253455</v>
          </cell>
          <cell r="E2659" t="str">
            <v>ELDERWOOD P41: REPL POLE</v>
          </cell>
          <cell r="F2659" t="str">
            <v>372017163</v>
          </cell>
          <cell r="G2659" t="str">
            <v>20090602</v>
          </cell>
          <cell r="H2659" t="str">
            <v>0000003558</v>
          </cell>
          <cell r="I2659" t="str">
            <v>Barbara Farrar</v>
          </cell>
          <cell r="J2659" t="str">
            <v>20091230</v>
          </cell>
          <cell r="K2659" t="str">
            <v>0000003282</v>
          </cell>
          <cell r="L2659" t="str">
            <v>20100118</v>
          </cell>
          <cell r="M2659" t="str">
            <v>P0049500</v>
          </cell>
          <cell r="N2659" t="str">
            <v>CS Replace Poles (Sub-Project)</v>
          </cell>
          <cell r="O2659" t="str">
            <v>372010250</v>
          </cell>
          <cell r="P2659" t="str">
            <v>P0049499</v>
          </cell>
          <cell r="Q2659" t="str">
            <v>CS 2009 CAPITAL REPLACE O/H EQUIP (West)</v>
          </cell>
          <cell r="R2659" t="str">
            <v>372017163</v>
          </cell>
          <cell r="S2659" t="str">
            <v/>
          </cell>
          <cell r="T2659" t="str">
            <v>0000003282</v>
          </cell>
        </row>
        <row r="2660">
          <cell r="A2660" t="str">
            <v>00253458</v>
          </cell>
          <cell r="B2660" t="str">
            <v>0001</v>
          </cell>
          <cell r="C2660" t="str">
            <v>3720</v>
          </cell>
          <cell r="D2660" t="str">
            <v>00253458</v>
          </cell>
          <cell r="E2660" t="str">
            <v>CHRISTIE P7 5082: REPL DEF POLE</v>
          </cell>
          <cell r="F2660" t="str">
            <v>372017163</v>
          </cell>
          <cell r="G2660" t="str">
            <v>20090602</v>
          </cell>
          <cell r="H2660" t="str">
            <v>0000003558</v>
          </cell>
          <cell r="I2660" t="str">
            <v>Barbara Farrar</v>
          </cell>
          <cell r="J2660" t="str">
            <v>20091230</v>
          </cell>
          <cell r="K2660" t="str">
            <v>0000003282</v>
          </cell>
          <cell r="L2660" t="str">
            <v>20100111</v>
          </cell>
          <cell r="M2660" t="str">
            <v>P0049500</v>
          </cell>
          <cell r="N2660" t="str">
            <v>CS Replace Poles (Sub-Project)</v>
          </cell>
          <cell r="O2660" t="str">
            <v>372010250</v>
          </cell>
          <cell r="P2660" t="str">
            <v>P0049499</v>
          </cell>
          <cell r="Q2660" t="str">
            <v>CS 2009 CAPITAL REPLACE O/H EQUIP (West)</v>
          </cell>
          <cell r="R2660" t="str">
            <v>372017163</v>
          </cell>
          <cell r="S2660" t="str">
            <v/>
          </cell>
          <cell r="T2660" t="str">
            <v>0000003282</v>
          </cell>
        </row>
        <row r="2661">
          <cell r="A2661" t="str">
            <v>00253459</v>
          </cell>
          <cell r="B2661" t="str">
            <v>0001</v>
          </cell>
          <cell r="C2661" t="str">
            <v>3720</v>
          </cell>
          <cell r="D2661" t="str">
            <v>00253459</v>
          </cell>
          <cell r="E2661" t="str">
            <v>AVENUE-HILLHOLM:  REPL POLE</v>
          </cell>
          <cell r="F2661" t="str">
            <v>372017163</v>
          </cell>
          <cell r="G2661" t="str">
            <v>20090602</v>
          </cell>
          <cell r="H2661" t="str">
            <v>0000003558</v>
          </cell>
          <cell r="I2661" t="str">
            <v>Barbara Farrar</v>
          </cell>
          <cell r="J2661" t="str">
            <v>20091230</v>
          </cell>
          <cell r="K2661" t="str">
            <v>0000003282</v>
          </cell>
          <cell r="L2661" t="str">
            <v>20100118</v>
          </cell>
          <cell r="M2661" t="str">
            <v>P0049500</v>
          </cell>
          <cell r="N2661" t="str">
            <v>CS Replace Poles (Sub-Project)</v>
          </cell>
          <cell r="O2661" t="str">
            <v>372010250</v>
          </cell>
          <cell r="P2661" t="str">
            <v>P0049499</v>
          </cell>
          <cell r="Q2661" t="str">
            <v>CS 2009 CAPITAL REPLACE O/H EQUIP (West)</v>
          </cell>
          <cell r="R2661" t="str">
            <v>372017163</v>
          </cell>
          <cell r="S2661" t="str">
            <v/>
          </cell>
          <cell r="T2661" t="str">
            <v>0000003282</v>
          </cell>
        </row>
        <row r="2662">
          <cell r="A2662" t="str">
            <v>00253495</v>
          </cell>
          <cell r="B2662" t="str">
            <v>0001</v>
          </cell>
          <cell r="C2662" t="str">
            <v>3720</v>
          </cell>
          <cell r="D2662" t="str">
            <v>00253495</v>
          </cell>
          <cell r="E2662" t="str">
            <v>MOUNT PLEASANT A13GL 8130 8129: UG PRI</v>
          </cell>
          <cell r="F2662" t="str">
            <v>372017164</v>
          </cell>
          <cell r="G2662" t="str">
            <v>20090602</v>
          </cell>
          <cell r="H2662" t="str">
            <v>0000003558</v>
          </cell>
          <cell r="I2662" t="str">
            <v>Barbara Farrar</v>
          </cell>
          <cell r="J2662" t="str">
            <v>20090604</v>
          </cell>
          <cell r="K2662" t="str">
            <v>0000008049</v>
          </cell>
          <cell r="L2662" t="str">
            <v>20091231</v>
          </cell>
          <cell r="M2662" t="str">
            <v>P0049525</v>
          </cell>
          <cell r="N2662" t="str">
            <v>CS Cable Replacement (Sub-Project)</v>
          </cell>
          <cell r="O2662" t="str">
            <v>372010220</v>
          </cell>
          <cell r="P2662" t="str">
            <v>P0049524</v>
          </cell>
          <cell r="Q2662" t="str">
            <v>CS 2009 CAPITAL REPLACEMENT UG (West)</v>
          </cell>
          <cell r="R2662" t="str">
            <v>372017164</v>
          </cell>
          <cell r="S2662" t="str">
            <v/>
          </cell>
          <cell r="T2662" t="str">
            <v>0000003282</v>
          </cell>
        </row>
        <row r="2663">
          <cell r="A2663" t="str">
            <v>00253514</v>
          </cell>
          <cell r="B2663" t="str">
            <v>0001</v>
          </cell>
          <cell r="C2663" t="str">
            <v>3720</v>
          </cell>
          <cell r="D2663" t="str">
            <v>00253514</v>
          </cell>
          <cell r="E2663" t="str">
            <v>WPF 47M7: REINSULATE OH PRI</v>
          </cell>
          <cell r="F2663" t="str">
            <v>372017163</v>
          </cell>
          <cell r="G2663" t="str">
            <v>20090602</v>
          </cell>
          <cell r="H2663" t="str">
            <v>0000003558</v>
          </cell>
          <cell r="I2663" t="str">
            <v>Barbara Farrar</v>
          </cell>
          <cell r="J2663" t="str">
            <v>20091230</v>
          </cell>
          <cell r="K2663" t="str">
            <v>0000003282</v>
          </cell>
          <cell r="L2663" t="str">
            <v/>
          </cell>
          <cell r="M2663" t="str">
            <v>P0050793</v>
          </cell>
          <cell r="N2663" t="str">
            <v>2009 FESI - OVERHEAD</v>
          </cell>
          <cell r="O2663" t="str">
            <v>372017163</v>
          </cell>
          <cell r="P2663" t="str">
            <v>P0050792</v>
          </cell>
          <cell r="Q2663" t="str">
            <v>2009 FESI Initiative</v>
          </cell>
          <cell r="R2663" t="str">
            <v>372017163</v>
          </cell>
          <cell r="S2663" t="str">
            <v/>
          </cell>
          <cell r="T2663" t="str">
            <v/>
          </cell>
        </row>
        <row r="2664">
          <cell r="A2664" t="str">
            <v>00253529</v>
          </cell>
          <cell r="B2664" t="str">
            <v>0001</v>
          </cell>
          <cell r="C2664" t="str">
            <v>4360</v>
          </cell>
          <cell r="D2664" t="str">
            <v>00253529</v>
          </cell>
          <cell r="E2664" t="str">
            <v>OH - Inst Poles, Anchors, Framing (WO)</v>
          </cell>
          <cell r="F2664" t="str">
            <v>436016105</v>
          </cell>
          <cell r="G2664" t="str">
            <v>20090602</v>
          </cell>
          <cell r="H2664" t="str">
            <v>0000007894</v>
          </cell>
          <cell r="I2664" t="str">
            <v>James Wei</v>
          </cell>
          <cell r="J2664" t="str">
            <v/>
          </cell>
          <cell r="K2664" t="str">
            <v/>
          </cell>
          <cell r="L2664" t="str">
            <v/>
          </cell>
          <cell r="M2664" t="str">
            <v>P0052021</v>
          </cell>
          <cell r="N2664" t="str">
            <v>OH-43rd/Lakeshore Conservation Hut</v>
          </cell>
          <cell r="O2664" t="str">
            <v>436016105</v>
          </cell>
          <cell r="P2664" t="str">
            <v>P0052020</v>
          </cell>
          <cell r="Q2664" t="str">
            <v>43rd/Lakeshore Conservation Hut</v>
          </cell>
          <cell r="R2664" t="str">
            <v>436016105</v>
          </cell>
          <cell r="S2664" t="str">
            <v/>
          </cell>
          <cell r="T2664" t="str">
            <v/>
          </cell>
        </row>
        <row r="2665">
          <cell r="A2665" t="str">
            <v>00253530</v>
          </cell>
          <cell r="B2665" t="str">
            <v>0001</v>
          </cell>
          <cell r="C2665" t="str">
            <v>4360</v>
          </cell>
          <cell r="D2665" t="str">
            <v>00253530</v>
          </cell>
          <cell r="E2665" t="str">
            <v>OH - Prim &amp; Sec Stringing/Transfers (WO)</v>
          </cell>
          <cell r="F2665" t="str">
            <v>436016105</v>
          </cell>
          <cell r="G2665" t="str">
            <v>20090602</v>
          </cell>
          <cell r="H2665" t="str">
            <v>0000007894</v>
          </cell>
          <cell r="I2665" t="str">
            <v>James Wei</v>
          </cell>
          <cell r="J2665" t="str">
            <v/>
          </cell>
          <cell r="K2665" t="str">
            <v/>
          </cell>
          <cell r="L2665" t="str">
            <v/>
          </cell>
          <cell r="M2665" t="str">
            <v>P0052021</v>
          </cell>
          <cell r="N2665" t="str">
            <v>OH-43rd/Lakeshore Conservation Hut</v>
          </cell>
          <cell r="O2665" t="str">
            <v>436016105</v>
          </cell>
          <cell r="P2665" t="str">
            <v>P0052020</v>
          </cell>
          <cell r="Q2665" t="str">
            <v>43rd/Lakeshore Conservation Hut</v>
          </cell>
          <cell r="R2665" t="str">
            <v>436016105</v>
          </cell>
          <cell r="S2665" t="str">
            <v/>
          </cell>
          <cell r="T2665" t="str">
            <v/>
          </cell>
        </row>
        <row r="2666">
          <cell r="A2666" t="str">
            <v>00253531</v>
          </cell>
          <cell r="B2666" t="str">
            <v>0001</v>
          </cell>
          <cell r="C2666" t="str">
            <v>4360</v>
          </cell>
          <cell r="D2666" t="str">
            <v>00253531</v>
          </cell>
          <cell r="E2666" t="str">
            <v>OH - Secondary Services (WO)</v>
          </cell>
          <cell r="F2666" t="str">
            <v>436016105</v>
          </cell>
          <cell r="G2666" t="str">
            <v>20090602</v>
          </cell>
          <cell r="H2666" t="str">
            <v>0000007894</v>
          </cell>
          <cell r="I2666" t="str">
            <v>James Wei</v>
          </cell>
          <cell r="J2666" t="str">
            <v/>
          </cell>
          <cell r="K2666" t="str">
            <v/>
          </cell>
          <cell r="L2666" t="str">
            <v/>
          </cell>
          <cell r="M2666" t="str">
            <v>P0052021</v>
          </cell>
          <cell r="N2666" t="str">
            <v>OH-43rd/Lakeshore Conservation Hut</v>
          </cell>
          <cell r="O2666" t="str">
            <v>436016105</v>
          </cell>
          <cell r="P2666" t="str">
            <v>P0052020</v>
          </cell>
          <cell r="Q2666" t="str">
            <v>43rd/Lakeshore Conservation Hut</v>
          </cell>
          <cell r="R2666" t="str">
            <v>436016105</v>
          </cell>
          <cell r="S2666" t="str">
            <v/>
          </cell>
          <cell r="T2666" t="str">
            <v/>
          </cell>
        </row>
        <row r="2667">
          <cell r="A2667" t="str">
            <v>00253533</v>
          </cell>
          <cell r="B2667" t="str">
            <v>0001</v>
          </cell>
          <cell r="C2667" t="str">
            <v>4360</v>
          </cell>
          <cell r="D2667" t="str">
            <v>00253533</v>
          </cell>
          <cell r="E2667" t="str">
            <v>UG - Civil Internal Resources (WO)</v>
          </cell>
          <cell r="F2667" t="str">
            <v>436016105</v>
          </cell>
          <cell r="G2667" t="str">
            <v>20090602</v>
          </cell>
          <cell r="H2667" t="str">
            <v>0000007894</v>
          </cell>
          <cell r="I2667" t="str">
            <v>James Wei</v>
          </cell>
          <cell r="J2667" t="str">
            <v/>
          </cell>
          <cell r="K2667" t="str">
            <v/>
          </cell>
          <cell r="L2667" t="str">
            <v/>
          </cell>
          <cell r="M2667" t="str">
            <v>P0052022</v>
          </cell>
          <cell r="N2667" t="str">
            <v>UG-43rd/Lakeshore Conservation Hut</v>
          </cell>
          <cell r="O2667" t="str">
            <v>436016105</v>
          </cell>
          <cell r="P2667" t="str">
            <v>P0052020</v>
          </cell>
          <cell r="Q2667" t="str">
            <v>43rd/Lakeshore Conservation Hut</v>
          </cell>
          <cell r="R2667" t="str">
            <v>436016105</v>
          </cell>
          <cell r="S2667" t="str">
            <v/>
          </cell>
          <cell r="T2667" t="str">
            <v/>
          </cell>
        </row>
        <row r="2668">
          <cell r="A2668" t="str">
            <v>00253534</v>
          </cell>
          <cell r="B2668" t="str">
            <v>0001</v>
          </cell>
          <cell r="C2668" t="str">
            <v>4360</v>
          </cell>
          <cell r="D2668" t="str">
            <v>00253534</v>
          </cell>
          <cell r="E2668" t="str">
            <v>U/G SECONDARY SERVICES [WO]</v>
          </cell>
          <cell r="F2668" t="str">
            <v>436016105</v>
          </cell>
          <cell r="G2668" t="str">
            <v>20090602</v>
          </cell>
          <cell r="H2668" t="str">
            <v>0000007894</v>
          </cell>
          <cell r="I2668" t="str">
            <v>James Wei</v>
          </cell>
          <cell r="J2668" t="str">
            <v/>
          </cell>
          <cell r="K2668" t="str">
            <v/>
          </cell>
          <cell r="L2668" t="str">
            <v/>
          </cell>
          <cell r="M2668" t="str">
            <v>P0052022</v>
          </cell>
          <cell r="N2668" t="str">
            <v>UG-43rd/Lakeshore Conservation Hut</v>
          </cell>
          <cell r="O2668" t="str">
            <v>436016105</v>
          </cell>
          <cell r="P2668" t="str">
            <v>P0052020</v>
          </cell>
          <cell r="Q2668" t="str">
            <v>43rd/Lakeshore Conservation Hut</v>
          </cell>
          <cell r="R2668" t="str">
            <v>436016105</v>
          </cell>
          <cell r="S2668" t="str">
            <v/>
          </cell>
          <cell r="T2668" t="str">
            <v/>
          </cell>
        </row>
        <row r="2669">
          <cell r="A2669" t="str">
            <v>00253537</v>
          </cell>
          <cell r="B2669" t="str">
            <v>0001</v>
          </cell>
          <cell r="C2669" t="str">
            <v>4360</v>
          </cell>
          <cell r="D2669" t="str">
            <v>00253537</v>
          </cell>
          <cell r="E2669" t="str">
            <v>Capital Contribution (WO)</v>
          </cell>
          <cell r="F2669" t="str">
            <v>436016105</v>
          </cell>
          <cell r="G2669" t="str">
            <v>20090602</v>
          </cell>
          <cell r="H2669" t="str">
            <v>0000007894</v>
          </cell>
          <cell r="I2669" t="str">
            <v>James Wei</v>
          </cell>
          <cell r="J2669" t="str">
            <v/>
          </cell>
          <cell r="K2669" t="str">
            <v/>
          </cell>
          <cell r="L2669" t="str">
            <v/>
          </cell>
          <cell r="M2669" t="str">
            <v>P0052025</v>
          </cell>
          <cell r="N2669" t="str">
            <v>CONTRIB$-</v>
          </cell>
          <cell r="O2669" t="str">
            <v>436016105</v>
          </cell>
          <cell r="P2669" t="str">
            <v>P0052020</v>
          </cell>
          <cell r="Q2669" t="str">
            <v>43rd/Lakeshore Conservation Hut</v>
          </cell>
          <cell r="R2669" t="str">
            <v>436016105</v>
          </cell>
          <cell r="S2669" t="str">
            <v/>
          </cell>
          <cell r="T2669" t="str">
            <v/>
          </cell>
        </row>
        <row r="2670">
          <cell r="A2670" t="str">
            <v>00253566</v>
          </cell>
          <cell r="B2670" t="str">
            <v>0001</v>
          </cell>
          <cell r="C2670" t="str">
            <v>3720</v>
          </cell>
          <cell r="D2670" t="str">
            <v>00253566</v>
          </cell>
          <cell r="E2670" t="str">
            <v>WPF 51M7 VARIOUS - INST W/L GRDS</v>
          </cell>
          <cell r="F2670" t="str">
            <v>372017163</v>
          </cell>
          <cell r="G2670" t="str">
            <v>20090602</v>
          </cell>
          <cell r="H2670" t="str">
            <v>0000003282</v>
          </cell>
          <cell r="I2670" t="str">
            <v>William Robinson</v>
          </cell>
          <cell r="J2670" t="str">
            <v>20090603</v>
          </cell>
          <cell r="K2670" t="str">
            <v>0000003282</v>
          </cell>
          <cell r="L2670" t="str">
            <v/>
          </cell>
          <cell r="M2670" t="str">
            <v>P0052026</v>
          </cell>
          <cell r="N2670" t="str">
            <v>2009 FESI-7: Animal Guard Installation</v>
          </cell>
          <cell r="O2670" t="str">
            <v>372017163</v>
          </cell>
          <cell r="P2670" t="str">
            <v>P0052026</v>
          </cell>
          <cell r="Q2670" t="str">
            <v>2009 FESI-7: Animal Guard Installation</v>
          </cell>
          <cell r="R2670" t="str">
            <v>372017163</v>
          </cell>
          <cell r="S2670" t="str">
            <v/>
          </cell>
          <cell r="T2670" t="str">
            <v/>
          </cell>
        </row>
        <row r="2671">
          <cell r="A2671" t="str">
            <v>00253584</v>
          </cell>
          <cell r="B2671" t="str">
            <v>0001</v>
          </cell>
          <cell r="C2671" t="str">
            <v>4310</v>
          </cell>
          <cell r="D2671" t="str">
            <v>00253584</v>
          </cell>
          <cell r="E2671" t="str">
            <v>Capital Contribution (WO)</v>
          </cell>
          <cell r="F2671" t="str">
            <v>431016105</v>
          </cell>
          <cell r="G2671" t="str">
            <v>20090603</v>
          </cell>
          <cell r="H2671" t="str">
            <v>0000002648</v>
          </cell>
          <cell r="I2671" t="str">
            <v>Dan Stanoev</v>
          </cell>
          <cell r="J2671" t="str">
            <v/>
          </cell>
          <cell r="K2671" t="str">
            <v/>
          </cell>
          <cell r="L2671" t="str">
            <v/>
          </cell>
          <cell r="M2671" t="str">
            <v>P0052031</v>
          </cell>
          <cell r="N2671" t="str">
            <v>CONTRIB$-30 REGENT STREET</v>
          </cell>
          <cell r="O2671" t="str">
            <v>431016105</v>
          </cell>
          <cell r="P2671" t="str">
            <v>P0052027</v>
          </cell>
          <cell r="Q2671" t="str">
            <v>30 REGENT STREET</v>
          </cell>
          <cell r="R2671" t="str">
            <v>431016105</v>
          </cell>
          <cell r="S2671" t="str">
            <v/>
          </cell>
          <cell r="T2671" t="str">
            <v/>
          </cell>
        </row>
        <row r="2672">
          <cell r="A2672" t="str">
            <v>00253585</v>
          </cell>
          <cell r="B2672" t="str">
            <v>0001</v>
          </cell>
          <cell r="C2672" t="str">
            <v>4310</v>
          </cell>
          <cell r="D2672" t="str">
            <v>00253585</v>
          </cell>
          <cell r="E2672" t="str">
            <v>Civil (WO)</v>
          </cell>
          <cell r="F2672" t="str">
            <v>431016105</v>
          </cell>
          <cell r="G2672" t="str">
            <v>20090603</v>
          </cell>
          <cell r="H2672" t="str">
            <v>0000002648</v>
          </cell>
          <cell r="I2672" t="str">
            <v>Dan Stanoev</v>
          </cell>
          <cell r="J2672" t="str">
            <v/>
          </cell>
          <cell r="K2672" t="str">
            <v/>
          </cell>
          <cell r="L2672" t="str">
            <v/>
          </cell>
          <cell r="M2672" t="str">
            <v>P0052033</v>
          </cell>
          <cell r="N2672" t="str">
            <v>CRTR-30 REGENT ST. TOWNHOMES</v>
          </cell>
          <cell r="O2672" t="str">
            <v>431016105</v>
          </cell>
          <cell r="P2672" t="str">
            <v>P0052032</v>
          </cell>
          <cell r="Q2672" t="str">
            <v>30 REGENT ST. TOWNHOMES</v>
          </cell>
          <cell r="R2672" t="str">
            <v>431016105</v>
          </cell>
          <cell r="S2672" t="str">
            <v/>
          </cell>
          <cell r="T2672" t="str">
            <v/>
          </cell>
        </row>
        <row r="2673">
          <cell r="A2673" t="str">
            <v>00253587</v>
          </cell>
          <cell r="B2673" t="str">
            <v>0001</v>
          </cell>
          <cell r="C2673" t="str">
            <v>4310</v>
          </cell>
          <cell r="D2673" t="str">
            <v>00253587</v>
          </cell>
          <cell r="E2673" t="str">
            <v>U/G Terminations/Joints/Splices (WO)</v>
          </cell>
          <cell r="F2673" t="str">
            <v>431016105</v>
          </cell>
          <cell r="G2673" t="str">
            <v>20090603</v>
          </cell>
          <cell r="H2673" t="str">
            <v>0000002648</v>
          </cell>
          <cell r="I2673" t="str">
            <v>Dan Stanoev</v>
          </cell>
          <cell r="J2673" t="str">
            <v/>
          </cell>
          <cell r="K2673" t="str">
            <v/>
          </cell>
          <cell r="L2673" t="str">
            <v/>
          </cell>
          <cell r="M2673" t="str">
            <v>P0052034</v>
          </cell>
          <cell r="N2673" t="str">
            <v>UG-30 REGENT ST. TOWNHOMES</v>
          </cell>
          <cell r="O2673" t="str">
            <v>431016105</v>
          </cell>
          <cell r="P2673" t="str">
            <v>P0052032</v>
          </cell>
          <cell r="Q2673" t="str">
            <v>30 REGENT ST. TOWNHOMES</v>
          </cell>
          <cell r="R2673" t="str">
            <v>431016105</v>
          </cell>
          <cell r="S2673" t="str">
            <v/>
          </cell>
          <cell r="T2673" t="str">
            <v/>
          </cell>
        </row>
        <row r="2674">
          <cell r="A2674" t="str">
            <v>00253592</v>
          </cell>
          <cell r="B2674" t="str">
            <v>0001</v>
          </cell>
          <cell r="C2674" t="str">
            <v>4310</v>
          </cell>
          <cell r="D2674" t="str">
            <v>00253592</v>
          </cell>
          <cell r="E2674" t="str">
            <v>Capital Contribution (WO)</v>
          </cell>
          <cell r="F2674" t="str">
            <v>431016105</v>
          </cell>
          <cell r="G2674" t="str">
            <v>20090603</v>
          </cell>
          <cell r="H2674" t="str">
            <v>0000002648</v>
          </cell>
          <cell r="I2674" t="str">
            <v>Dan Stanoev</v>
          </cell>
          <cell r="J2674" t="str">
            <v/>
          </cell>
          <cell r="K2674" t="str">
            <v/>
          </cell>
          <cell r="L2674" t="str">
            <v/>
          </cell>
          <cell r="M2674" t="str">
            <v>P0052036</v>
          </cell>
          <cell r="N2674" t="str">
            <v>CONTRIB$-30 REGENT ST. TOWNHOMES</v>
          </cell>
          <cell r="O2674" t="str">
            <v>431016105</v>
          </cell>
          <cell r="P2674" t="str">
            <v>P0052032</v>
          </cell>
          <cell r="Q2674" t="str">
            <v>30 REGENT ST. TOWNHOMES</v>
          </cell>
          <cell r="R2674" t="str">
            <v>431016105</v>
          </cell>
          <cell r="S2674" t="str">
            <v/>
          </cell>
          <cell r="T2674" t="str">
            <v/>
          </cell>
        </row>
        <row r="2675">
          <cell r="A2675" t="str">
            <v>00253628</v>
          </cell>
          <cell r="B2675" t="str">
            <v>0001</v>
          </cell>
          <cell r="C2675" t="str">
            <v>3720</v>
          </cell>
          <cell r="D2675" t="str">
            <v>00253628</v>
          </cell>
          <cell r="E2675" t="str">
            <v>NY55M21-INSTL W/L GUARDS</v>
          </cell>
          <cell r="F2675" t="str">
            <v>372017163</v>
          </cell>
          <cell r="G2675" t="str">
            <v>20090603</v>
          </cell>
          <cell r="H2675" t="str">
            <v>0000003021</v>
          </cell>
          <cell r="I2675" t="str">
            <v>Linda Doyle</v>
          </cell>
          <cell r="J2675" t="str">
            <v>20090617</v>
          </cell>
          <cell r="K2675" t="str">
            <v>0000008219</v>
          </cell>
          <cell r="L2675" t="str">
            <v/>
          </cell>
          <cell r="M2675" t="str">
            <v>P0052026</v>
          </cell>
          <cell r="N2675" t="str">
            <v>2009 FESI-7: Animal Guard Installation</v>
          </cell>
          <cell r="O2675" t="str">
            <v>372017163</v>
          </cell>
          <cell r="P2675" t="str">
            <v>P0052026</v>
          </cell>
          <cell r="Q2675" t="str">
            <v>2009 FESI-7: Animal Guard Installation</v>
          </cell>
          <cell r="R2675" t="str">
            <v>372017163</v>
          </cell>
          <cell r="S2675" t="str">
            <v/>
          </cell>
          <cell r="T2675" t="str">
            <v/>
          </cell>
        </row>
        <row r="2676">
          <cell r="A2676" t="str">
            <v>00253650</v>
          </cell>
          <cell r="B2676" t="str">
            <v>0001</v>
          </cell>
          <cell r="C2676" t="str">
            <v>3160</v>
          </cell>
          <cell r="D2676" t="str">
            <v>00253650</v>
          </cell>
          <cell r="E2676" t="str">
            <v>Cont. Cap - St. Clair [Keele-Gunns] [WO]</v>
          </cell>
          <cell r="F2676" t="str">
            <v>316010155</v>
          </cell>
          <cell r="G2676" t="str">
            <v>20090603</v>
          </cell>
          <cell r="H2676" t="str">
            <v>0000003641</v>
          </cell>
          <cell r="I2676" t="str">
            <v>Donald Leong</v>
          </cell>
          <cell r="J2676" t="str">
            <v>20090921</v>
          </cell>
          <cell r="K2676" t="str">
            <v>0000003110</v>
          </cell>
          <cell r="L2676" t="str">
            <v>20091030</v>
          </cell>
          <cell r="M2676" t="str">
            <v>P0052057</v>
          </cell>
          <cell r="N2676" t="str">
            <v>Cont. Cap - St. Clair [Keele-Gunns]</v>
          </cell>
          <cell r="O2676" t="str">
            <v>316010155</v>
          </cell>
          <cell r="P2676" t="str">
            <v>P0051159</v>
          </cell>
          <cell r="Q2676" t="str">
            <v>St Clair (Keele-Gunns) CC Rearrangement</v>
          </cell>
          <cell r="R2676" t="str">
            <v>316014182</v>
          </cell>
          <cell r="S2676" t="str">
            <v>20090917</v>
          </cell>
          <cell r="T2676" t="str">
            <v/>
          </cell>
        </row>
        <row r="2677">
          <cell r="A2677" t="str">
            <v>00253654</v>
          </cell>
          <cell r="B2677" t="str">
            <v>0001</v>
          </cell>
          <cell r="C2677" t="str">
            <v>3720</v>
          </cell>
          <cell r="D2677" t="str">
            <v>00253654</v>
          </cell>
          <cell r="E2677" t="str">
            <v>PLYMBRIDGE P57-REPL DANGER POLE</v>
          </cell>
          <cell r="F2677" t="str">
            <v>372017163</v>
          </cell>
          <cell r="G2677" t="str">
            <v>20090603</v>
          </cell>
          <cell r="H2677" t="str">
            <v>0000008219</v>
          </cell>
          <cell r="I2677" t="str">
            <v>Nicholas Alousis</v>
          </cell>
          <cell r="J2677" t="str">
            <v>20091230</v>
          </cell>
          <cell r="K2677" t="str">
            <v>0000003282</v>
          </cell>
          <cell r="L2677" t="str">
            <v>20100112</v>
          </cell>
          <cell r="M2677" t="str">
            <v>P0049500</v>
          </cell>
          <cell r="N2677" t="str">
            <v>CS Replace Poles (Sub-Project)</v>
          </cell>
          <cell r="O2677" t="str">
            <v>372010250</v>
          </cell>
          <cell r="P2677" t="str">
            <v>P0049499</v>
          </cell>
          <cell r="Q2677" t="str">
            <v>CS 2009 CAPITAL REPLACE O/H EQUIP (West)</v>
          </cell>
          <cell r="R2677" t="str">
            <v>372017163</v>
          </cell>
          <cell r="S2677" t="str">
            <v/>
          </cell>
          <cell r="T2677" t="str">
            <v>0000003282</v>
          </cell>
        </row>
        <row r="2678">
          <cell r="A2678" t="str">
            <v>00253656</v>
          </cell>
          <cell r="B2678" t="str">
            <v>0001</v>
          </cell>
          <cell r="C2678" t="str">
            <v>5200</v>
          </cell>
          <cell r="D2678" t="str">
            <v>00253656</v>
          </cell>
          <cell r="E2678" t="str">
            <v>VAR. LOCS. - SUPP/INSTL NEW INFO TV'S</v>
          </cell>
          <cell r="F2678" t="str">
            <v>520011350</v>
          </cell>
          <cell r="G2678" t="str">
            <v>20090603</v>
          </cell>
          <cell r="H2678" t="str">
            <v>0000002571</v>
          </cell>
          <cell r="I2678" t="str">
            <v>Daniel Domagala</v>
          </cell>
          <cell r="J2678" t="str">
            <v>20100115</v>
          </cell>
          <cell r="K2678" t="str">
            <v>0000002571</v>
          </cell>
          <cell r="L2678" t="str">
            <v>20091130</v>
          </cell>
          <cell r="M2678" t="str">
            <v>P0049866</v>
          </cell>
          <cell r="N2678" t="str">
            <v>FAMD - NEW EQUIPMENT - 2009</v>
          </cell>
          <cell r="O2678" t="str">
            <v>520011350</v>
          </cell>
          <cell r="P2678" t="str">
            <v>P0049865</v>
          </cell>
          <cell r="Q2678" t="str">
            <v>FAMD - NEW FURNITURE/EQUIPMENT-2009</v>
          </cell>
          <cell r="R2678" t="str">
            <v>520011350</v>
          </cell>
          <cell r="S2678" t="str">
            <v/>
          </cell>
          <cell r="T2678" t="str">
            <v/>
          </cell>
        </row>
        <row r="2679">
          <cell r="A2679" t="str">
            <v>00253661</v>
          </cell>
          <cell r="B2679" t="str">
            <v>0001</v>
          </cell>
          <cell r="C2679" t="str">
            <v>3720</v>
          </cell>
          <cell r="D2679" t="str">
            <v>00253661</v>
          </cell>
          <cell r="E2679" t="str">
            <v>MAYTREE P7-REPL DANGER POLE</v>
          </cell>
          <cell r="F2679" t="str">
            <v>372017163</v>
          </cell>
          <cell r="G2679" t="str">
            <v>20090603</v>
          </cell>
          <cell r="H2679" t="str">
            <v>0000008219</v>
          </cell>
          <cell r="I2679" t="str">
            <v>Nicholas Alousis</v>
          </cell>
          <cell r="J2679" t="str">
            <v>20091027</v>
          </cell>
          <cell r="K2679" t="str">
            <v>0000008049</v>
          </cell>
          <cell r="L2679" t="str">
            <v>20091231</v>
          </cell>
          <cell r="M2679" t="str">
            <v>P0049500</v>
          </cell>
          <cell r="N2679" t="str">
            <v>CS Replace Poles (Sub-Project)</v>
          </cell>
          <cell r="O2679" t="str">
            <v>372010250</v>
          </cell>
          <cell r="P2679" t="str">
            <v>P0049499</v>
          </cell>
          <cell r="Q2679" t="str">
            <v>CS 2009 CAPITAL REPLACE O/H EQUIP (West)</v>
          </cell>
          <cell r="R2679" t="str">
            <v>372017163</v>
          </cell>
          <cell r="S2679" t="str">
            <v/>
          </cell>
          <cell r="T2679" t="str">
            <v>0000003282</v>
          </cell>
        </row>
        <row r="2680">
          <cell r="A2680" t="str">
            <v>00253669</v>
          </cell>
          <cell r="B2680" t="str">
            <v>0001</v>
          </cell>
          <cell r="C2680" t="str">
            <v>3720</v>
          </cell>
          <cell r="D2680" t="str">
            <v>00253669</v>
          </cell>
          <cell r="E2680" t="str">
            <v>LAWRENCE AVE E P258-REPL DANGER POLE</v>
          </cell>
          <cell r="F2680" t="str">
            <v>372017163</v>
          </cell>
          <cell r="G2680" t="str">
            <v>20090603</v>
          </cell>
          <cell r="H2680" t="str">
            <v>0000008219</v>
          </cell>
          <cell r="I2680" t="str">
            <v>Nicholas Alousis</v>
          </cell>
          <cell r="J2680" t="str">
            <v>20091230</v>
          </cell>
          <cell r="K2680" t="str">
            <v>0000003282</v>
          </cell>
          <cell r="L2680" t="str">
            <v>20100118</v>
          </cell>
          <cell r="M2680" t="str">
            <v>P0049500</v>
          </cell>
          <cell r="N2680" t="str">
            <v>CS Replace Poles (Sub-Project)</v>
          </cell>
          <cell r="O2680" t="str">
            <v>372010250</v>
          </cell>
          <cell r="P2680" t="str">
            <v>P0049499</v>
          </cell>
          <cell r="Q2680" t="str">
            <v>CS 2009 CAPITAL REPLACE O/H EQUIP (West)</v>
          </cell>
          <cell r="R2680" t="str">
            <v>372017163</v>
          </cell>
          <cell r="S2680" t="str">
            <v/>
          </cell>
          <cell r="T2680" t="str">
            <v>0000003282</v>
          </cell>
        </row>
        <row r="2681">
          <cell r="A2681" t="str">
            <v>00253670</v>
          </cell>
          <cell r="B2681" t="str">
            <v>0001</v>
          </cell>
          <cell r="C2681" t="str">
            <v>3720</v>
          </cell>
          <cell r="D2681" t="str">
            <v>00253670</v>
          </cell>
          <cell r="E2681" t="str">
            <v>BROADVIEW P143-REPL DANGER POLE</v>
          </cell>
          <cell r="F2681" t="str">
            <v>372017163</v>
          </cell>
          <cell r="G2681" t="str">
            <v>20090603</v>
          </cell>
          <cell r="H2681" t="str">
            <v>0000008219</v>
          </cell>
          <cell r="I2681" t="str">
            <v>Nicholas Alousis</v>
          </cell>
          <cell r="J2681" t="str">
            <v>20091230</v>
          </cell>
          <cell r="K2681" t="str">
            <v>0000003282</v>
          </cell>
          <cell r="L2681" t="str">
            <v>20100118</v>
          </cell>
          <cell r="M2681" t="str">
            <v>P0049500</v>
          </cell>
          <cell r="N2681" t="str">
            <v>CS Replace Poles (Sub-Project)</v>
          </cell>
          <cell r="O2681" t="str">
            <v>372010250</v>
          </cell>
          <cell r="P2681" t="str">
            <v>P0049499</v>
          </cell>
          <cell r="Q2681" t="str">
            <v>CS 2009 CAPITAL REPLACE O/H EQUIP (West)</v>
          </cell>
          <cell r="R2681" t="str">
            <v>372017163</v>
          </cell>
          <cell r="S2681" t="str">
            <v/>
          </cell>
          <cell r="T2681" t="str">
            <v>0000003282</v>
          </cell>
        </row>
        <row r="2682">
          <cell r="A2682" t="str">
            <v>00253678</v>
          </cell>
          <cell r="B2682" t="str">
            <v>0001</v>
          </cell>
          <cell r="C2682" t="str">
            <v>3720</v>
          </cell>
          <cell r="D2682" t="str">
            <v>00253678</v>
          </cell>
          <cell r="E2682" t="str">
            <v>BAY A51A 8246 8253 3876: UG PRI FLT</v>
          </cell>
          <cell r="F2682" t="str">
            <v>372017164</v>
          </cell>
          <cell r="G2682" t="str">
            <v>20090603</v>
          </cell>
          <cell r="H2682" t="str">
            <v>0000003558</v>
          </cell>
          <cell r="I2682" t="str">
            <v>Barbara Farrar</v>
          </cell>
          <cell r="J2682" t="str">
            <v>20090628</v>
          </cell>
          <cell r="K2682" t="str">
            <v>0000008049</v>
          </cell>
          <cell r="L2682" t="str">
            <v>20091231</v>
          </cell>
          <cell r="M2682" t="str">
            <v>P0049525</v>
          </cell>
          <cell r="N2682" t="str">
            <v>CS Cable Replacement (Sub-Project)</v>
          </cell>
          <cell r="O2682" t="str">
            <v>372010220</v>
          </cell>
          <cell r="P2682" t="str">
            <v>P0049524</v>
          </cell>
          <cell r="Q2682" t="str">
            <v>CS 2009 CAPITAL REPLACEMENT UG (West)</v>
          </cell>
          <cell r="R2682" t="str">
            <v>372017164</v>
          </cell>
          <cell r="S2682" t="str">
            <v/>
          </cell>
          <cell r="T2682" t="str">
            <v>0000003282</v>
          </cell>
        </row>
        <row r="2683">
          <cell r="A2683" t="str">
            <v>00253681</v>
          </cell>
          <cell r="B2683" t="str">
            <v>0001</v>
          </cell>
          <cell r="C2683" t="str">
            <v>3720</v>
          </cell>
          <cell r="D2683" t="str">
            <v>00253681</v>
          </cell>
          <cell r="E2683" t="str">
            <v>BROADVIEW P131-REPL DANGER POLE</v>
          </cell>
          <cell r="F2683" t="str">
            <v>372017163</v>
          </cell>
          <cell r="G2683" t="str">
            <v>20090603</v>
          </cell>
          <cell r="H2683" t="str">
            <v>0000008219</v>
          </cell>
          <cell r="I2683" t="str">
            <v>Nicholas Alousis</v>
          </cell>
          <cell r="J2683" t="str">
            <v>20091230</v>
          </cell>
          <cell r="K2683" t="str">
            <v>0000003282</v>
          </cell>
          <cell r="L2683" t="str">
            <v>20100118</v>
          </cell>
          <cell r="M2683" t="str">
            <v>P0049500</v>
          </cell>
          <cell r="N2683" t="str">
            <v>CS Replace Poles (Sub-Project)</v>
          </cell>
          <cell r="O2683" t="str">
            <v>372010250</v>
          </cell>
          <cell r="P2683" t="str">
            <v>P0049499</v>
          </cell>
          <cell r="Q2683" t="str">
            <v>CS 2009 CAPITAL REPLACE O/H EQUIP (West)</v>
          </cell>
          <cell r="R2683" t="str">
            <v>372017163</v>
          </cell>
          <cell r="S2683" t="str">
            <v/>
          </cell>
          <cell r="T2683" t="str">
            <v>0000003282</v>
          </cell>
        </row>
        <row r="2684">
          <cell r="A2684" t="str">
            <v>00253686</v>
          </cell>
          <cell r="B2684" t="str">
            <v>0001</v>
          </cell>
          <cell r="C2684" t="str">
            <v>3720</v>
          </cell>
          <cell r="D2684" t="str">
            <v>00253686</v>
          </cell>
          <cell r="E2684" t="str">
            <v>INDUSTRIAL P21- REPL DANGER POLE</v>
          </cell>
          <cell r="F2684" t="str">
            <v>372017163</v>
          </cell>
          <cell r="G2684" t="str">
            <v>20090603</v>
          </cell>
          <cell r="H2684" t="str">
            <v>0000008219</v>
          </cell>
          <cell r="I2684" t="str">
            <v>Nicholas Alousis</v>
          </cell>
          <cell r="J2684" t="str">
            <v>20091230</v>
          </cell>
          <cell r="K2684" t="str">
            <v>0000003282</v>
          </cell>
          <cell r="L2684" t="str">
            <v>20100118</v>
          </cell>
          <cell r="M2684" t="str">
            <v>P0049500</v>
          </cell>
          <cell r="N2684" t="str">
            <v>CS Replace Poles (Sub-Project)</v>
          </cell>
          <cell r="O2684" t="str">
            <v>372010250</v>
          </cell>
          <cell r="P2684" t="str">
            <v>P0049499</v>
          </cell>
          <cell r="Q2684" t="str">
            <v>CS 2009 CAPITAL REPLACE O/H EQUIP (West)</v>
          </cell>
          <cell r="R2684" t="str">
            <v>372017163</v>
          </cell>
          <cell r="S2684" t="str">
            <v/>
          </cell>
          <cell r="T2684" t="str">
            <v>0000003282</v>
          </cell>
        </row>
        <row r="2685">
          <cell r="A2685" t="str">
            <v>00253690</v>
          </cell>
          <cell r="B2685" t="str">
            <v>0001</v>
          </cell>
          <cell r="C2685" t="str">
            <v>3720</v>
          </cell>
          <cell r="D2685" t="str">
            <v>00253690</v>
          </cell>
          <cell r="E2685" t="str">
            <v>SPROAT P11 - REPL DANGER POLE</v>
          </cell>
          <cell r="F2685" t="str">
            <v>372017163</v>
          </cell>
          <cell r="G2685" t="str">
            <v>20090603</v>
          </cell>
          <cell r="H2685" t="str">
            <v>0000008219</v>
          </cell>
          <cell r="I2685" t="str">
            <v>Nicholas Alousis</v>
          </cell>
          <cell r="J2685" t="str">
            <v>20091230</v>
          </cell>
          <cell r="K2685" t="str">
            <v>0000003282</v>
          </cell>
          <cell r="L2685" t="str">
            <v>20100118</v>
          </cell>
          <cell r="M2685" t="str">
            <v>P0049500</v>
          </cell>
          <cell r="N2685" t="str">
            <v>CS Replace Poles (Sub-Project)</v>
          </cell>
          <cell r="O2685" t="str">
            <v>372010250</v>
          </cell>
          <cell r="P2685" t="str">
            <v>P0049499</v>
          </cell>
          <cell r="Q2685" t="str">
            <v>CS 2009 CAPITAL REPLACE O/H EQUIP (West)</v>
          </cell>
          <cell r="R2685" t="str">
            <v>372017163</v>
          </cell>
          <cell r="S2685" t="str">
            <v/>
          </cell>
          <cell r="T2685" t="str">
            <v>0000003282</v>
          </cell>
        </row>
        <row r="2686">
          <cell r="A2686" t="str">
            <v>00253696</v>
          </cell>
          <cell r="B2686" t="str">
            <v>0001</v>
          </cell>
          <cell r="C2686" t="str">
            <v>3720</v>
          </cell>
          <cell r="D2686" t="str">
            <v>00253696</v>
          </cell>
          <cell r="E2686" t="str">
            <v>QUEEN ST E P392 - REPL DANGER POLE</v>
          </cell>
          <cell r="F2686" t="str">
            <v>372017163</v>
          </cell>
          <cell r="G2686" t="str">
            <v>20090603</v>
          </cell>
          <cell r="H2686" t="str">
            <v>0000008219</v>
          </cell>
          <cell r="I2686" t="str">
            <v>Nicholas Alousis</v>
          </cell>
          <cell r="J2686" t="str">
            <v>20091230</v>
          </cell>
          <cell r="K2686" t="str">
            <v>0000003282</v>
          </cell>
          <cell r="L2686" t="str">
            <v>20100111</v>
          </cell>
          <cell r="M2686" t="str">
            <v>P0049500</v>
          </cell>
          <cell r="N2686" t="str">
            <v>CS Replace Poles (Sub-Project)</v>
          </cell>
          <cell r="O2686" t="str">
            <v>372010250</v>
          </cell>
          <cell r="P2686" t="str">
            <v>P0049499</v>
          </cell>
          <cell r="Q2686" t="str">
            <v>CS 2009 CAPITAL REPLACE O/H EQUIP (West)</v>
          </cell>
          <cell r="R2686" t="str">
            <v>372017163</v>
          </cell>
          <cell r="S2686" t="str">
            <v/>
          </cell>
          <cell r="T2686" t="str">
            <v>0000003282</v>
          </cell>
        </row>
        <row r="2687">
          <cell r="A2687" t="str">
            <v>00253992</v>
          </cell>
          <cell r="B2687" t="str">
            <v>0001</v>
          </cell>
          <cell r="C2687" t="str">
            <v>3720</v>
          </cell>
          <cell r="D2687" t="str">
            <v>00253992</v>
          </cell>
          <cell r="E2687" t="str">
            <v>CROSLAND 59 OT56732: REPL OH TX</v>
          </cell>
          <cell r="F2687" t="str">
            <v>372017163</v>
          </cell>
          <cell r="G2687" t="str">
            <v>20090604</v>
          </cell>
          <cell r="H2687" t="str">
            <v>0000003558</v>
          </cell>
          <cell r="I2687" t="str">
            <v>Barbara Farrar</v>
          </cell>
          <cell r="J2687" t="str">
            <v>20091230</v>
          </cell>
          <cell r="K2687" t="str">
            <v>0000003282</v>
          </cell>
          <cell r="L2687" t="str">
            <v>20100120</v>
          </cell>
          <cell r="M2687" t="str">
            <v>P0049503</v>
          </cell>
          <cell r="N2687" t="str">
            <v>CS 1-Phase Transf Bank Replace (Sub-Proj</v>
          </cell>
          <cell r="O2687" t="str">
            <v>372010210</v>
          </cell>
          <cell r="P2687" t="str">
            <v>P0049499</v>
          </cell>
          <cell r="Q2687" t="str">
            <v>CS 2009 CAPITAL REPLACE O/H EQUIP (West)</v>
          </cell>
          <cell r="R2687" t="str">
            <v>372017163</v>
          </cell>
          <cell r="S2687" t="str">
            <v/>
          </cell>
          <cell r="T2687" t="str">
            <v>0000003282</v>
          </cell>
        </row>
        <row r="2688">
          <cell r="A2688" t="str">
            <v>00253993</v>
          </cell>
          <cell r="B2688" t="str">
            <v>0001</v>
          </cell>
          <cell r="C2688" t="str">
            <v>3720</v>
          </cell>
          <cell r="D2688" t="str">
            <v>00253993</v>
          </cell>
          <cell r="E2688" t="str">
            <v>QUEEN ST E P402/P406- REPL DANGER POLE</v>
          </cell>
          <cell r="F2688" t="str">
            <v>372017163</v>
          </cell>
          <cell r="G2688" t="str">
            <v>20090604</v>
          </cell>
          <cell r="H2688" t="str">
            <v>0000008219</v>
          </cell>
          <cell r="I2688" t="str">
            <v>Nicholas Alousis</v>
          </cell>
          <cell r="J2688" t="str">
            <v>20091207</v>
          </cell>
          <cell r="K2688" t="str">
            <v>0000008049</v>
          </cell>
          <cell r="L2688" t="str">
            <v>20091231</v>
          </cell>
          <cell r="M2688" t="str">
            <v>P0049500</v>
          </cell>
          <cell r="N2688" t="str">
            <v>CS Replace Poles (Sub-Project)</v>
          </cell>
          <cell r="O2688" t="str">
            <v>372010250</v>
          </cell>
          <cell r="P2688" t="str">
            <v>P0049499</v>
          </cell>
          <cell r="Q2688" t="str">
            <v>CS 2009 CAPITAL REPLACE O/H EQUIP (West)</v>
          </cell>
          <cell r="R2688" t="str">
            <v>372017163</v>
          </cell>
          <cell r="S2688" t="str">
            <v/>
          </cell>
          <cell r="T2688" t="str">
            <v>0000003282</v>
          </cell>
        </row>
        <row r="2689">
          <cell r="A2689" t="str">
            <v>00253996</v>
          </cell>
          <cell r="B2689" t="str">
            <v>0001</v>
          </cell>
          <cell r="C2689" t="str">
            <v>3720</v>
          </cell>
          <cell r="D2689" t="str">
            <v>00253996</v>
          </cell>
          <cell r="E2689" t="str">
            <v>QUEEN ST E P436 - REPL DANGER POLE</v>
          </cell>
          <cell r="F2689" t="str">
            <v>372017163</v>
          </cell>
          <cell r="G2689" t="str">
            <v>20090604</v>
          </cell>
          <cell r="H2689" t="str">
            <v>0000008219</v>
          </cell>
          <cell r="I2689" t="str">
            <v>Nicholas Alousis</v>
          </cell>
          <cell r="J2689" t="str">
            <v>20091230</v>
          </cell>
          <cell r="K2689" t="str">
            <v>0000003282</v>
          </cell>
          <cell r="L2689" t="str">
            <v>20100111</v>
          </cell>
          <cell r="M2689" t="str">
            <v>P0049500</v>
          </cell>
          <cell r="N2689" t="str">
            <v>CS Replace Poles (Sub-Project)</v>
          </cell>
          <cell r="O2689" t="str">
            <v>372010250</v>
          </cell>
          <cell r="P2689" t="str">
            <v>P0049499</v>
          </cell>
          <cell r="Q2689" t="str">
            <v>CS 2009 CAPITAL REPLACE O/H EQUIP (West)</v>
          </cell>
          <cell r="R2689" t="str">
            <v>372017163</v>
          </cell>
          <cell r="S2689" t="str">
            <v/>
          </cell>
          <cell r="T2689" t="str">
            <v>0000003282</v>
          </cell>
        </row>
        <row r="2690">
          <cell r="A2690" t="str">
            <v>00254000</v>
          </cell>
          <cell r="B2690" t="str">
            <v>0001</v>
          </cell>
          <cell r="C2690" t="str">
            <v>3720</v>
          </cell>
          <cell r="D2690" t="str">
            <v>00254000</v>
          </cell>
          <cell r="E2690" t="str">
            <v>QUEEN ST E P442 - REPL DANGER POLE</v>
          </cell>
          <cell r="F2690" t="str">
            <v>372017163</v>
          </cell>
          <cell r="G2690" t="str">
            <v>20090604</v>
          </cell>
          <cell r="H2690" t="str">
            <v>0000008219</v>
          </cell>
          <cell r="I2690" t="str">
            <v>Nicholas Alousis</v>
          </cell>
          <cell r="J2690" t="str">
            <v>20091230</v>
          </cell>
          <cell r="K2690" t="str">
            <v>0000003282</v>
          </cell>
          <cell r="L2690" t="str">
            <v>20100111</v>
          </cell>
          <cell r="M2690" t="str">
            <v>P0049500</v>
          </cell>
          <cell r="N2690" t="str">
            <v>CS Replace Poles (Sub-Project)</v>
          </cell>
          <cell r="O2690" t="str">
            <v>372010250</v>
          </cell>
          <cell r="P2690" t="str">
            <v>P0049499</v>
          </cell>
          <cell r="Q2690" t="str">
            <v>CS 2009 CAPITAL REPLACE O/H EQUIP (West)</v>
          </cell>
          <cell r="R2690" t="str">
            <v>372017163</v>
          </cell>
          <cell r="S2690" t="str">
            <v/>
          </cell>
          <cell r="T2690" t="str">
            <v>0000003282</v>
          </cell>
        </row>
        <row r="2691">
          <cell r="A2691" t="str">
            <v>00254005</v>
          </cell>
          <cell r="B2691" t="str">
            <v>0001</v>
          </cell>
          <cell r="C2691" t="str">
            <v>4310</v>
          </cell>
          <cell r="D2691" t="str">
            <v>00254005</v>
          </cell>
          <cell r="E2691" t="str">
            <v>OH- Secondary Services East (WO)</v>
          </cell>
          <cell r="F2691" t="str">
            <v>431016105</v>
          </cell>
          <cell r="G2691" t="str">
            <v>20090604</v>
          </cell>
          <cell r="H2691" t="str">
            <v>0000008017</v>
          </cell>
          <cell r="I2691" t="str">
            <v>Jason Greenfield</v>
          </cell>
          <cell r="J2691" t="str">
            <v>20091116</v>
          </cell>
          <cell r="K2691" t="str">
            <v>0000002762</v>
          </cell>
          <cell r="L2691" t="str">
            <v>20091231</v>
          </cell>
          <cell r="M2691" t="str">
            <v>P0052060</v>
          </cell>
          <cell r="N2691" t="str">
            <v>OH - Flemington Park</v>
          </cell>
          <cell r="O2691" t="str">
            <v>431016101</v>
          </cell>
          <cell r="P2691" t="str">
            <v>P0052058</v>
          </cell>
          <cell r="Q2691" t="str">
            <v>Flemington Park  - 100A UG secondary</v>
          </cell>
          <cell r="R2691" t="str">
            <v>431016101</v>
          </cell>
          <cell r="S2691" t="str">
            <v>20091116</v>
          </cell>
          <cell r="T2691" t="str">
            <v/>
          </cell>
        </row>
        <row r="2692">
          <cell r="A2692" t="str">
            <v>00254008</v>
          </cell>
          <cell r="B2692" t="str">
            <v>0001</v>
          </cell>
          <cell r="C2692" t="str">
            <v>3720</v>
          </cell>
          <cell r="D2692" t="str">
            <v>00254008</v>
          </cell>
          <cell r="E2692" t="str">
            <v>BOWMORE P39 - REPL DANGER POLE</v>
          </cell>
          <cell r="F2692" t="str">
            <v>372017163</v>
          </cell>
          <cell r="G2692" t="str">
            <v>20090604</v>
          </cell>
          <cell r="H2692" t="str">
            <v>0000008219</v>
          </cell>
          <cell r="I2692" t="str">
            <v>Nicholas Alousis</v>
          </cell>
          <cell r="J2692" t="str">
            <v>20091230</v>
          </cell>
          <cell r="K2692" t="str">
            <v>0000003282</v>
          </cell>
          <cell r="L2692" t="str">
            <v>20100118</v>
          </cell>
          <cell r="M2692" t="str">
            <v>P0049500</v>
          </cell>
          <cell r="N2692" t="str">
            <v>CS Replace Poles (Sub-Project)</v>
          </cell>
          <cell r="O2692" t="str">
            <v>372010250</v>
          </cell>
          <cell r="P2692" t="str">
            <v>P0049499</v>
          </cell>
          <cell r="Q2692" t="str">
            <v>CS 2009 CAPITAL REPLACE O/H EQUIP (West)</v>
          </cell>
          <cell r="R2692" t="str">
            <v>372017163</v>
          </cell>
          <cell r="S2692" t="str">
            <v/>
          </cell>
          <cell r="T2692" t="str">
            <v>0000003282</v>
          </cell>
        </row>
        <row r="2693">
          <cell r="A2693" t="str">
            <v>00254009</v>
          </cell>
          <cell r="B2693" t="str">
            <v>0001</v>
          </cell>
          <cell r="C2693" t="str">
            <v>3720</v>
          </cell>
          <cell r="D2693" t="str">
            <v>00254009</v>
          </cell>
          <cell r="E2693" t="str">
            <v>KINGSTON P31 - REPL DANGER POLE</v>
          </cell>
          <cell r="F2693" t="str">
            <v>372017163</v>
          </cell>
          <cell r="G2693" t="str">
            <v>20090604</v>
          </cell>
          <cell r="H2693" t="str">
            <v>0000008219</v>
          </cell>
          <cell r="I2693" t="str">
            <v>Nicholas Alousis</v>
          </cell>
          <cell r="J2693" t="str">
            <v>20091230</v>
          </cell>
          <cell r="K2693" t="str">
            <v>0000003282</v>
          </cell>
          <cell r="L2693" t="str">
            <v>20100118</v>
          </cell>
          <cell r="M2693" t="str">
            <v>P0049500</v>
          </cell>
          <cell r="N2693" t="str">
            <v>CS Replace Poles (Sub-Project)</v>
          </cell>
          <cell r="O2693" t="str">
            <v>372010250</v>
          </cell>
          <cell r="P2693" t="str">
            <v>P0049499</v>
          </cell>
          <cell r="Q2693" t="str">
            <v>CS 2009 CAPITAL REPLACE O/H EQUIP (West)</v>
          </cell>
          <cell r="R2693" t="str">
            <v>372017163</v>
          </cell>
          <cell r="S2693" t="str">
            <v/>
          </cell>
          <cell r="T2693" t="str">
            <v>0000003282</v>
          </cell>
        </row>
        <row r="2694">
          <cell r="A2694" t="str">
            <v>00254010</v>
          </cell>
          <cell r="B2694" t="str">
            <v>0001</v>
          </cell>
          <cell r="C2694" t="str">
            <v>3720</v>
          </cell>
          <cell r="D2694" t="str">
            <v>00254010</v>
          </cell>
          <cell r="E2694" t="str">
            <v>PORTERFIELD 83; WILDLIFE GUARD</v>
          </cell>
          <cell r="F2694" t="str">
            <v>372017163</v>
          </cell>
          <cell r="G2694" t="str">
            <v>20090604</v>
          </cell>
          <cell r="H2694" t="str">
            <v>0000003863</v>
          </cell>
          <cell r="I2694" t="str">
            <v>Barry Conrad</v>
          </cell>
          <cell r="J2694" t="str">
            <v>20090625</v>
          </cell>
          <cell r="K2694" t="str">
            <v>0000008219</v>
          </cell>
          <cell r="L2694" t="str">
            <v/>
          </cell>
          <cell r="M2694" t="str">
            <v>P0052026</v>
          </cell>
          <cell r="N2694" t="str">
            <v>2009 FESI-7: Animal Guard Installation</v>
          </cell>
          <cell r="O2694" t="str">
            <v>372017163</v>
          </cell>
          <cell r="P2694" t="str">
            <v>P0052026</v>
          </cell>
          <cell r="Q2694" t="str">
            <v>2009 FESI-7: Animal Guard Installation</v>
          </cell>
          <cell r="R2694" t="str">
            <v>372017163</v>
          </cell>
          <cell r="S2694" t="str">
            <v/>
          </cell>
          <cell r="T2694" t="str">
            <v/>
          </cell>
        </row>
        <row r="2695">
          <cell r="A2695" t="str">
            <v>00254011</v>
          </cell>
          <cell r="B2695" t="str">
            <v>0001</v>
          </cell>
          <cell r="C2695" t="str">
            <v>3720</v>
          </cell>
          <cell r="D2695" t="str">
            <v>00254011</v>
          </cell>
          <cell r="E2695" t="str">
            <v>KINGSTON P132 - REPL DANGER POLE</v>
          </cell>
          <cell r="F2695" t="str">
            <v>372017163</v>
          </cell>
          <cell r="G2695" t="str">
            <v>20090604</v>
          </cell>
          <cell r="H2695" t="str">
            <v>0000008219</v>
          </cell>
          <cell r="I2695" t="str">
            <v>Nicholas Alousis</v>
          </cell>
          <cell r="J2695" t="str">
            <v>20091230</v>
          </cell>
          <cell r="K2695" t="str">
            <v>0000003282</v>
          </cell>
          <cell r="L2695" t="str">
            <v>20100118</v>
          </cell>
          <cell r="M2695" t="str">
            <v>P0049500</v>
          </cell>
          <cell r="N2695" t="str">
            <v>CS Replace Poles (Sub-Project)</v>
          </cell>
          <cell r="O2695" t="str">
            <v>372010250</v>
          </cell>
          <cell r="P2695" t="str">
            <v>P0049499</v>
          </cell>
          <cell r="Q2695" t="str">
            <v>CS 2009 CAPITAL REPLACE O/H EQUIP (West)</v>
          </cell>
          <cell r="R2695" t="str">
            <v>372017163</v>
          </cell>
          <cell r="S2695" t="str">
            <v/>
          </cell>
          <cell r="T2695" t="str">
            <v>0000003282</v>
          </cell>
        </row>
        <row r="2696">
          <cell r="A2696" t="str">
            <v>00254014</v>
          </cell>
          <cell r="B2696" t="str">
            <v>0001</v>
          </cell>
          <cell r="C2696" t="str">
            <v>3720</v>
          </cell>
          <cell r="D2696" t="str">
            <v>00254014</v>
          </cell>
          <cell r="E2696" t="str">
            <v>GLEN OAK P19 - REPL DANGER POLE</v>
          </cell>
          <cell r="F2696" t="str">
            <v>372017163</v>
          </cell>
          <cell r="G2696" t="str">
            <v>20090604</v>
          </cell>
          <cell r="H2696" t="str">
            <v>0000008219</v>
          </cell>
          <cell r="I2696" t="str">
            <v>Nicholas Alousis</v>
          </cell>
          <cell r="J2696" t="str">
            <v>20091230</v>
          </cell>
          <cell r="K2696" t="str">
            <v>0000003282</v>
          </cell>
          <cell r="L2696" t="str">
            <v>20100118</v>
          </cell>
          <cell r="M2696" t="str">
            <v>P0049500</v>
          </cell>
          <cell r="N2696" t="str">
            <v>CS Replace Poles (Sub-Project)</v>
          </cell>
          <cell r="O2696" t="str">
            <v>372010250</v>
          </cell>
          <cell r="P2696" t="str">
            <v>P0049499</v>
          </cell>
          <cell r="Q2696" t="str">
            <v>CS 2009 CAPITAL REPLACE O/H EQUIP (West)</v>
          </cell>
          <cell r="R2696" t="str">
            <v>372017163</v>
          </cell>
          <cell r="S2696" t="str">
            <v/>
          </cell>
          <cell r="T2696" t="str">
            <v>0000003282</v>
          </cell>
        </row>
        <row r="2697">
          <cell r="A2697" t="str">
            <v>00254015</v>
          </cell>
          <cell r="B2697" t="str">
            <v>0001</v>
          </cell>
          <cell r="C2697" t="str">
            <v>3720</v>
          </cell>
          <cell r="D2697" t="str">
            <v>00254015</v>
          </cell>
          <cell r="E2697" t="str">
            <v>SECORD 2 loc4901: REPL UG TX-VLT FIRE</v>
          </cell>
          <cell r="F2697" t="str">
            <v>372017164</v>
          </cell>
          <cell r="G2697" t="str">
            <v>20090604</v>
          </cell>
          <cell r="H2697" t="str">
            <v>0000003558</v>
          </cell>
          <cell r="I2697" t="str">
            <v>Barbara Farrar</v>
          </cell>
          <cell r="J2697" t="str">
            <v>20091230</v>
          </cell>
          <cell r="K2697" t="str">
            <v>0000003282</v>
          </cell>
          <cell r="L2697" t="str">
            <v>20100121</v>
          </cell>
          <cell r="M2697" t="str">
            <v>P0049527</v>
          </cell>
          <cell r="N2697" t="str">
            <v>CS 1-Phase U/G Transf Replace (Sub-Proj)</v>
          </cell>
          <cell r="O2697" t="str">
            <v>372010230</v>
          </cell>
          <cell r="P2697" t="str">
            <v>P0049524</v>
          </cell>
          <cell r="Q2697" t="str">
            <v>CS 2009 CAPITAL REPLACEMENT UG (West)</v>
          </cell>
          <cell r="R2697" t="str">
            <v>372017164</v>
          </cell>
          <cell r="S2697" t="str">
            <v/>
          </cell>
          <cell r="T2697" t="str">
            <v>0000003282</v>
          </cell>
        </row>
        <row r="2698">
          <cell r="A2698" t="str">
            <v>00254019</v>
          </cell>
          <cell r="B2698" t="str">
            <v>0001</v>
          </cell>
          <cell r="C2698" t="str">
            <v>3720</v>
          </cell>
          <cell r="D2698" t="str">
            <v>00254019</v>
          </cell>
          <cell r="E2698" t="str">
            <v>WPF WEST: INSP 2 PAD TX</v>
          </cell>
          <cell r="F2698" t="str">
            <v>372017164</v>
          </cell>
          <cell r="G2698" t="str">
            <v>20090604</v>
          </cell>
          <cell r="H2698" t="str">
            <v>0000003863</v>
          </cell>
          <cell r="I2698" t="str">
            <v>Barry Conrad</v>
          </cell>
          <cell r="J2698" t="str">
            <v>20091230</v>
          </cell>
          <cell r="K2698" t="str">
            <v>0000003282</v>
          </cell>
          <cell r="L2698" t="str">
            <v/>
          </cell>
          <cell r="M2698" t="str">
            <v>P0050794</v>
          </cell>
          <cell r="N2698" t="str">
            <v>2009 FESI INITIATIVE - UNDERGROUND</v>
          </cell>
          <cell r="O2698" t="str">
            <v>372017164</v>
          </cell>
          <cell r="P2698" t="str">
            <v>P0050792</v>
          </cell>
          <cell r="Q2698" t="str">
            <v>2009 FESI Initiative</v>
          </cell>
          <cell r="R2698" t="str">
            <v>372017163</v>
          </cell>
          <cell r="S2698" t="str">
            <v/>
          </cell>
          <cell r="T2698" t="str">
            <v/>
          </cell>
        </row>
        <row r="2699">
          <cell r="A2699" t="str">
            <v>00254022</v>
          </cell>
          <cell r="B2699" t="str">
            <v>0001</v>
          </cell>
          <cell r="C2699" t="str">
            <v>3720</v>
          </cell>
          <cell r="D2699" t="str">
            <v>00254022</v>
          </cell>
          <cell r="E2699" t="str">
            <v>WPF WEST; INSPCT 10 VAULTS</v>
          </cell>
          <cell r="F2699" t="str">
            <v>372017164</v>
          </cell>
          <cell r="G2699" t="str">
            <v>20090604</v>
          </cell>
          <cell r="H2699" t="str">
            <v>0000003863</v>
          </cell>
          <cell r="I2699" t="str">
            <v>Barry Conrad</v>
          </cell>
          <cell r="J2699" t="str">
            <v>20091230</v>
          </cell>
          <cell r="K2699" t="str">
            <v>0000003282</v>
          </cell>
          <cell r="L2699" t="str">
            <v/>
          </cell>
          <cell r="M2699" t="str">
            <v>P0050794</v>
          </cell>
          <cell r="N2699" t="str">
            <v>2009 FESI INITIATIVE - UNDERGROUND</v>
          </cell>
          <cell r="O2699" t="str">
            <v>372017164</v>
          </cell>
          <cell r="P2699" t="str">
            <v>P0050792</v>
          </cell>
          <cell r="Q2699" t="str">
            <v>2009 FESI Initiative</v>
          </cell>
          <cell r="R2699" t="str">
            <v>372017163</v>
          </cell>
          <cell r="S2699" t="str">
            <v/>
          </cell>
          <cell r="T2699" t="str">
            <v/>
          </cell>
        </row>
        <row r="2700">
          <cell r="A2700" t="str">
            <v>00254024</v>
          </cell>
          <cell r="B2700" t="str">
            <v>0001</v>
          </cell>
          <cell r="C2700" t="str">
            <v>3720</v>
          </cell>
          <cell r="D2700" t="str">
            <v>00254024</v>
          </cell>
          <cell r="E2700" t="str">
            <v>WPF EAST: INSP/MTCE 2 SW'S</v>
          </cell>
          <cell r="F2700" t="str">
            <v>372017164</v>
          </cell>
          <cell r="G2700" t="str">
            <v>20090604</v>
          </cell>
          <cell r="H2700" t="str">
            <v>0000003863</v>
          </cell>
          <cell r="I2700" t="str">
            <v>Barry Conrad</v>
          </cell>
          <cell r="J2700" t="str">
            <v>20091230</v>
          </cell>
          <cell r="K2700" t="str">
            <v>0000003282</v>
          </cell>
          <cell r="L2700" t="str">
            <v/>
          </cell>
          <cell r="M2700" t="str">
            <v>P0050794</v>
          </cell>
          <cell r="N2700" t="str">
            <v>2009 FESI INITIATIVE - UNDERGROUND</v>
          </cell>
          <cell r="O2700" t="str">
            <v>372017164</v>
          </cell>
          <cell r="P2700" t="str">
            <v>P0050792</v>
          </cell>
          <cell r="Q2700" t="str">
            <v>2009 FESI Initiative</v>
          </cell>
          <cell r="R2700" t="str">
            <v>372017163</v>
          </cell>
          <cell r="S2700" t="str">
            <v/>
          </cell>
          <cell r="T2700" t="str">
            <v/>
          </cell>
        </row>
        <row r="2701">
          <cell r="A2701" t="str">
            <v>00254025</v>
          </cell>
          <cell r="B2701" t="str">
            <v>0001</v>
          </cell>
          <cell r="C2701" t="str">
            <v>5200</v>
          </cell>
          <cell r="D2701" t="str">
            <v>00254025</v>
          </cell>
          <cell r="E2701" t="str">
            <v>500 COMM-3RD FLR - ASSET - NEW FURNITURE</v>
          </cell>
          <cell r="F2701" t="str">
            <v>520011350</v>
          </cell>
          <cell r="G2701" t="str">
            <v>20090604</v>
          </cell>
          <cell r="H2701" t="str">
            <v>0000002571</v>
          </cell>
          <cell r="I2701" t="str">
            <v>Daniel Domagala</v>
          </cell>
          <cell r="J2701" t="str">
            <v/>
          </cell>
          <cell r="K2701" t="str">
            <v/>
          </cell>
          <cell r="L2701" t="str">
            <v>20091231</v>
          </cell>
          <cell r="M2701" t="str">
            <v>P0049867</v>
          </cell>
          <cell r="N2701" t="str">
            <v>FAMD - NEW FURNITURE - 2009</v>
          </cell>
          <cell r="O2701" t="str">
            <v>520011350</v>
          </cell>
          <cell r="P2701" t="str">
            <v>P0049865</v>
          </cell>
          <cell r="Q2701" t="str">
            <v>FAMD - NEW FURNITURE/EQUIPMENT-2009</v>
          </cell>
          <cell r="R2701" t="str">
            <v>520011350</v>
          </cell>
          <cell r="S2701" t="str">
            <v/>
          </cell>
          <cell r="T2701" t="str">
            <v/>
          </cell>
        </row>
        <row r="2702">
          <cell r="A2702" t="str">
            <v>00254058</v>
          </cell>
          <cell r="B2702" t="str">
            <v>0001</v>
          </cell>
          <cell r="C2702" t="str">
            <v>4310</v>
          </cell>
          <cell r="D2702" t="str">
            <v>00254058</v>
          </cell>
          <cell r="E2702" t="str">
            <v>CIVIL (WO)</v>
          </cell>
          <cell r="F2702" t="str">
            <v>431016260</v>
          </cell>
          <cell r="G2702" t="str">
            <v>20090604</v>
          </cell>
          <cell r="H2702" t="str">
            <v>0000007150</v>
          </cell>
          <cell r="I2702" t="str">
            <v>Leonardo Ricci</v>
          </cell>
          <cell r="J2702" t="str">
            <v>20100114</v>
          </cell>
          <cell r="K2702" t="str">
            <v>0000002895</v>
          </cell>
          <cell r="L2702" t="str">
            <v>20100212</v>
          </cell>
          <cell r="M2702" t="str">
            <v>P0052071</v>
          </cell>
          <cell r="N2702" t="str">
            <v>CTRT-209 Dawlish Ave - Pole Installation</v>
          </cell>
          <cell r="O2702" t="str">
            <v>431016260</v>
          </cell>
          <cell r="P2702" t="str">
            <v>P0052070</v>
          </cell>
          <cell r="Q2702" t="str">
            <v>209 Dawlish Ave - Pole Installation</v>
          </cell>
          <cell r="R2702" t="str">
            <v>431016260</v>
          </cell>
          <cell r="S2702" t="str">
            <v>20091201</v>
          </cell>
          <cell r="T2702" t="str">
            <v/>
          </cell>
        </row>
        <row r="2703">
          <cell r="A2703" t="str">
            <v>00254059</v>
          </cell>
          <cell r="B2703" t="str">
            <v>0001</v>
          </cell>
          <cell r="C2703" t="str">
            <v>4310</v>
          </cell>
          <cell r="D2703" t="str">
            <v>00254059</v>
          </cell>
          <cell r="E2703" t="str">
            <v>OH - INST POLES, ANCHORS, FRAMING (WO)</v>
          </cell>
          <cell r="F2703" t="str">
            <v>431016260</v>
          </cell>
          <cell r="G2703" t="str">
            <v>20090604</v>
          </cell>
          <cell r="H2703" t="str">
            <v>0000007150</v>
          </cell>
          <cell r="I2703" t="str">
            <v>Leonardo Ricci</v>
          </cell>
          <cell r="J2703" t="str">
            <v>20091201</v>
          </cell>
          <cell r="K2703" t="str">
            <v>0000002762</v>
          </cell>
          <cell r="L2703" t="str">
            <v>20100212</v>
          </cell>
          <cell r="M2703" t="str">
            <v>P0052072</v>
          </cell>
          <cell r="N2703" t="str">
            <v>OH-209 Dawlish Ave - Pole Installation</v>
          </cell>
          <cell r="O2703" t="str">
            <v>431016260</v>
          </cell>
          <cell r="P2703" t="str">
            <v>P0052070</v>
          </cell>
          <cell r="Q2703" t="str">
            <v>209 Dawlish Ave - Pole Installation</v>
          </cell>
          <cell r="R2703" t="str">
            <v>431016260</v>
          </cell>
          <cell r="S2703" t="str">
            <v>20091201</v>
          </cell>
          <cell r="T2703" t="str">
            <v/>
          </cell>
        </row>
        <row r="2704">
          <cell r="A2704" t="str">
            <v>00254061</v>
          </cell>
          <cell r="B2704" t="str">
            <v>0001</v>
          </cell>
          <cell r="C2704" t="str">
            <v>4310</v>
          </cell>
          <cell r="D2704" t="str">
            <v>00254061</v>
          </cell>
          <cell r="E2704" t="str">
            <v>CAPITAL CONTRIBUTION (WO)</v>
          </cell>
          <cell r="F2704" t="str">
            <v>431016260</v>
          </cell>
          <cell r="G2704" t="str">
            <v>20090604</v>
          </cell>
          <cell r="H2704" t="str">
            <v>0000007150</v>
          </cell>
          <cell r="I2704" t="str">
            <v>Leonardo Ricci</v>
          </cell>
          <cell r="J2704" t="str">
            <v>20100114</v>
          </cell>
          <cell r="K2704" t="str">
            <v>0000002895</v>
          </cell>
          <cell r="L2704" t="str">
            <v>20100212</v>
          </cell>
          <cell r="M2704" t="str">
            <v>P0052074</v>
          </cell>
          <cell r="N2704" t="str">
            <v>CONTRIB$-209 Dawlish Ave - Pole Installa</v>
          </cell>
          <cell r="O2704" t="str">
            <v>431016260</v>
          </cell>
          <cell r="P2704" t="str">
            <v>P0052070</v>
          </cell>
          <cell r="Q2704" t="str">
            <v>209 Dawlish Ave - Pole Installation</v>
          </cell>
          <cell r="R2704" t="str">
            <v>431016260</v>
          </cell>
          <cell r="S2704" t="str">
            <v>20091201</v>
          </cell>
          <cell r="T2704" t="str">
            <v/>
          </cell>
        </row>
        <row r="2705">
          <cell r="A2705" t="str">
            <v>00254064</v>
          </cell>
          <cell r="B2705" t="str">
            <v>0001</v>
          </cell>
          <cell r="C2705" t="str">
            <v>4310</v>
          </cell>
          <cell r="D2705" t="str">
            <v>00254064</v>
          </cell>
          <cell r="E2705" t="str">
            <v>Civil Material (WO) LEAFIELD DRIVE</v>
          </cell>
          <cell r="F2705" t="str">
            <v>431016130</v>
          </cell>
          <cell r="G2705" t="str">
            <v>20090604</v>
          </cell>
          <cell r="H2705" t="str">
            <v>0000003278</v>
          </cell>
          <cell r="I2705" t="str">
            <v>Timothy Gillis</v>
          </cell>
          <cell r="J2705" t="str">
            <v/>
          </cell>
          <cell r="K2705" t="str">
            <v/>
          </cell>
          <cell r="L2705" t="str">
            <v/>
          </cell>
          <cell r="M2705" t="str">
            <v>P0052076</v>
          </cell>
          <cell r="N2705" t="str">
            <v>CONTRACT-LEAFIELD DRIVE (STREET COMPLETI</v>
          </cell>
          <cell r="O2705" t="str">
            <v>431016130</v>
          </cell>
          <cell r="P2705" t="str">
            <v>P0052075</v>
          </cell>
          <cell r="Q2705" t="str">
            <v>LEAFIELD DRIVE (STREET COMPLETION)</v>
          </cell>
          <cell r="R2705" t="str">
            <v>431016130</v>
          </cell>
          <cell r="S2705" t="str">
            <v/>
          </cell>
          <cell r="T2705" t="str">
            <v/>
          </cell>
        </row>
        <row r="2706">
          <cell r="A2706" t="str">
            <v>00254066</v>
          </cell>
          <cell r="B2706" t="str">
            <v>0001</v>
          </cell>
          <cell r="C2706" t="str">
            <v>4310</v>
          </cell>
          <cell r="D2706" t="str">
            <v>00254066</v>
          </cell>
          <cell r="E2706" t="str">
            <v>Bell Joint Use (WO) LEAFIELD DRIVE</v>
          </cell>
          <cell r="F2706" t="str">
            <v>431016130</v>
          </cell>
          <cell r="G2706" t="str">
            <v>20090604</v>
          </cell>
          <cell r="H2706" t="str">
            <v>0000003278</v>
          </cell>
          <cell r="I2706" t="str">
            <v>Timothy Gillis</v>
          </cell>
          <cell r="J2706" t="str">
            <v/>
          </cell>
          <cell r="K2706" t="str">
            <v/>
          </cell>
          <cell r="L2706" t="str">
            <v/>
          </cell>
          <cell r="M2706" t="str">
            <v>P0052076</v>
          </cell>
          <cell r="N2706" t="str">
            <v>CONTRACT-LEAFIELD DRIVE (STREET COMPLETI</v>
          </cell>
          <cell r="O2706" t="str">
            <v>431016130</v>
          </cell>
          <cell r="P2706" t="str">
            <v>P0052075</v>
          </cell>
          <cell r="Q2706" t="str">
            <v>LEAFIELD DRIVE (STREET COMPLETION)</v>
          </cell>
          <cell r="R2706" t="str">
            <v>431016130</v>
          </cell>
          <cell r="S2706" t="str">
            <v/>
          </cell>
          <cell r="T2706" t="str">
            <v/>
          </cell>
        </row>
        <row r="2707">
          <cell r="A2707" t="str">
            <v>00254067</v>
          </cell>
          <cell r="B2707" t="str">
            <v>0001</v>
          </cell>
          <cell r="C2707" t="str">
            <v>4310</v>
          </cell>
          <cell r="D2707" t="str">
            <v>00254067</v>
          </cell>
          <cell r="E2707" t="str">
            <v>Rogers Joint Use (WO) LEAFIELD DRIVE</v>
          </cell>
          <cell r="F2707" t="str">
            <v>431016130</v>
          </cell>
          <cell r="G2707" t="str">
            <v>20090604</v>
          </cell>
          <cell r="H2707" t="str">
            <v>0000003278</v>
          </cell>
          <cell r="I2707" t="str">
            <v>Timothy Gillis</v>
          </cell>
          <cell r="J2707" t="str">
            <v/>
          </cell>
          <cell r="K2707" t="str">
            <v/>
          </cell>
          <cell r="L2707" t="str">
            <v/>
          </cell>
          <cell r="M2707" t="str">
            <v>P0052076</v>
          </cell>
          <cell r="N2707" t="str">
            <v>CONTRACT-LEAFIELD DRIVE (STREET COMPLETI</v>
          </cell>
          <cell r="O2707" t="str">
            <v>431016130</v>
          </cell>
          <cell r="P2707" t="str">
            <v>P0052075</v>
          </cell>
          <cell r="Q2707" t="str">
            <v>LEAFIELD DRIVE (STREET COMPLETION)</v>
          </cell>
          <cell r="R2707" t="str">
            <v>431016130</v>
          </cell>
          <cell r="S2707" t="str">
            <v/>
          </cell>
          <cell r="T2707" t="str">
            <v/>
          </cell>
        </row>
        <row r="2708">
          <cell r="A2708" t="str">
            <v>00254068</v>
          </cell>
          <cell r="B2708" t="str">
            <v>0001</v>
          </cell>
          <cell r="C2708" t="str">
            <v>4310</v>
          </cell>
          <cell r="D2708" t="str">
            <v>00254068</v>
          </cell>
          <cell r="E2708" t="str">
            <v>UG Secondary Services (WO) LEAFIELD DRIV</v>
          </cell>
          <cell r="F2708" t="str">
            <v>431016130</v>
          </cell>
          <cell r="G2708" t="str">
            <v>20090604</v>
          </cell>
          <cell r="H2708" t="str">
            <v>0000003278</v>
          </cell>
          <cell r="I2708" t="str">
            <v>Timothy Gillis</v>
          </cell>
          <cell r="J2708" t="str">
            <v/>
          </cell>
          <cell r="K2708" t="str">
            <v/>
          </cell>
          <cell r="L2708" t="str">
            <v/>
          </cell>
          <cell r="M2708" t="str">
            <v>P0052076</v>
          </cell>
          <cell r="N2708" t="str">
            <v>CONTRACT-LEAFIELD DRIVE (STREET COMPLETI</v>
          </cell>
          <cell r="O2708" t="str">
            <v>431016130</v>
          </cell>
          <cell r="P2708" t="str">
            <v>P0052075</v>
          </cell>
          <cell r="Q2708" t="str">
            <v>LEAFIELD DRIVE (STREET COMPLETION)</v>
          </cell>
          <cell r="R2708" t="str">
            <v>431016130</v>
          </cell>
          <cell r="S2708" t="str">
            <v/>
          </cell>
          <cell r="T2708" t="str">
            <v/>
          </cell>
        </row>
        <row r="2709">
          <cell r="A2709" t="str">
            <v>00254070</v>
          </cell>
          <cell r="B2709" t="str">
            <v>0001</v>
          </cell>
          <cell r="C2709" t="str">
            <v>4310</v>
          </cell>
          <cell r="D2709" t="str">
            <v>00254070</v>
          </cell>
          <cell r="E2709" t="str">
            <v>UG- Civil Inspection Res(WO) LEAFIELD Dr</v>
          </cell>
          <cell r="F2709" t="str">
            <v>431016130</v>
          </cell>
          <cell r="G2709" t="str">
            <v>20090604</v>
          </cell>
          <cell r="H2709" t="str">
            <v>0000003278</v>
          </cell>
          <cell r="I2709" t="str">
            <v>Timothy Gillis</v>
          </cell>
          <cell r="J2709" t="str">
            <v/>
          </cell>
          <cell r="K2709" t="str">
            <v/>
          </cell>
          <cell r="L2709" t="str">
            <v/>
          </cell>
          <cell r="M2709" t="str">
            <v>P0052077</v>
          </cell>
          <cell r="N2709" t="str">
            <v>UG-LEAFIELD DRIVE (STREET COMPLETION)</v>
          </cell>
          <cell r="O2709" t="str">
            <v>431016130</v>
          </cell>
          <cell r="P2709" t="str">
            <v>P0052075</v>
          </cell>
          <cell r="Q2709" t="str">
            <v>LEAFIELD DRIVE (STREET COMPLETION)</v>
          </cell>
          <cell r="R2709" t="str">
            <v>431016130</v>
          </cell>
          <cell r="S2709" t="str">
            <v/>
          </cell>
          <cell r="T2709" t="str">
            <v/>
          </cell>
        </row>
        <row r="2710">
          <cell r="A2710" t="str">
            <v>00254071</v>
          </cell>
          <cell r="B2710" t="str">
            <v>0001</v>
          </cell>
          <cell r="C2710" t="str">
            <v>4310</v>
          </cell>
          <cell r="D2710" t="str">
            <v>00254071</v>
          </cell>
          <cell r="E2710" t="str">
            <v>UG - Term"s/Joints/Splices (WO) LEAFIELD</v>
          </cell>
          <cell r="F2710" t="str">
            <v>431016130</v>
          </cell>
          <cell r="G2710" t="str">
            <v>20090604</v>
          </cell>
          <cell r="H2710" t="str">
            <v>0000003278</v>
          </cell>
          <cell r="I2710" t="str">
            <v>Timothy Gillis</v>
          </cell>
          <cell r="J2710" t="str">
            <v/>
          </cell>
          <cell r="K2710" t="str">
            <v/>
          </cell>
          <cell r="L2710" t="str">
            <v/>
          </cell>
          <cell r="M2710" t="str">
            <v>P0052077</v>
          </cell>
          <cell r="N2710" t="str">
            <v>UG-LEAFIELD DRIVE (STREET COMPLETION)</v>
          </cell>
          <cell r="O2710" t="str">
            <v>431016130</v>
          </cell>
          <cell r="P2710" t="str">
            <v>P0052075</v>
          </cell>
          <cell r="Q2710" t="str">
            <v>LEAFIELD DRIVE (STREET COMPLETION)</v>
          </cell>
          <cell r="R2710" t="str">
            <v>431016130</v>
          </cell>
          <cell r="S2710" t="str">
            <v/>
          </cell>
          <cell r="T2710" t="str">
            <v/>
          </cell>
        </row>
        <row r="2711">
          <cell r="A2711" t="str">
            <v>00254072</v>
          </cell>
          <cell r="B2711" t="str">
            <v>0001</v>
          </cell>
          <cell r="C2711" t="str">
            <v>4310</v>
          </cell>
          <cell r="D2711" t="str">
            <v>00254072</v>
          </cell>
          <cell r="E2711" t="str">
            <v>UG - 1 PH Transformer (WO) LEAFIELD DRIV</v>
          </cell>
          <cell r="F2711" t="str">
            <v>431016130</v>
          </cell>
          <cell r="G2711" t="str">
            <v>20090604</v>
          </cell>
          <cell r="H2711" t="str">
            <v>0000003278</v>
          </cell>
          <cell r="I2711" t="str">
            <v>Timothy Gillis</v>
          </cell>
          <cell r="J2711" t="str">
            <v/>
          </cell>
          <cell r="K2711" t="str">
            <v/>
          </cell>
          <cell r="L2711" t="str">
            <v/>
          </cell>
          <cell r="M2711" t="str">
            <v>P0052077</v>
          </cell>
          <cell r="N2711" t="str">
            <v>UG-LEAFIELD DRIVE (STREET COMPLETION)</v>
          </cell>
          <cell r="O2711" t="str">
            <v>431016130</v>
          </cell>
          <cell r="P2711" t="str">
            <v>P0052075</v>
          </cell>
          <cell r="Q2711" t="str">
            <v>LEAFIELD DRIVE (STREET COMPLETION)</v>
          </cell>
          <cell r="R2711" t="str">
            <v>431016130</v>
          </cell>
          <cell r="S2711" t="str">
            <v/>
          </cell>
          <cell r="T2711" t="str">
            <v/>
          </cell>
        </row>
        <row r="2712">
          <cell r="A2712" t="str">
            <v>00254082</v>
          </cell>
          <cell r="B2712" t="str">
            <v>0001</v>
          </cell>
          <cell r="C2712" t="str">
            <v>4310</v>
          </cell>
          <cell r="D2712" t="str">
            <v>00254082</v>
          </cell>
          <cell r="E2712" t="str">
            <v>Enbridge (WO) LEAFIELD DRIVE</v>
          </cell>
          <cell r="F2712" t="str">
            <v>431016130</v>
          </cell>
          <cell r="G2712" t="str">
            <v>20090604</v>
          </cell>
          <cell r="H2712" t="str">
            <v>0000003278</v>
          </cell>
          <cell r="I2712" t="str">
            <v>Timothy Gillis</v>
          </cell>
          <cell r="J2712" t="str">
            <v/>
          </cell>
          <cell r="K2712" t="str">
            <v/>
          </cell>
          <cell r="L2712" t="str">
            <v/>
          </cell>
          <cell r="M2712" t="str">
            <v>P0052079</v>
          </cell>
          <cell r="N2712" t="str">
            <v>RECOV$- LEAFIELD DRIVE (STREET COMPLETIO</v>
          </cell>
          <cell r="O2712" t="str">
            <v>431016130</v>
          </cell>
          <cell r="P2712" t="str">
            <v>P0052075</v>
          </cell>
          <cell r="Q2712" t="str">
            <v>LEAFIELD DRIVE (STREET COMPLETION)</v>
          </cell>
          <cell r="R2712" t="str">
            <v>431016130</v>
          </cell>
          <cell r="S2712" t="str">
            <v/>
          </cell>
          <cell r="T2712" t="str">
            <v/>
          </cell>
        </row>
        <row r="2713">
          <cell r="A2713" t="str">
            <v>00254088</v>
          </cell>
          <cell r="B2713" t="str">
            <v>0001</v>
          </cell>
          <cell r="C2713" t="str">
            <v>3720</v>
          </cell>
          <cell r="D2713" t="str">
            <v>00254088</v>
          </cell>
          <cell r="E2713" t="str">
            <v>WPF - YK11M8 - UPGRADE TX - VARIOUS LOC</v>
          </cell>
          <cell r="F2713" t="str">
            <v>372017163</v>
          </cell>
          <cell r="G2713" t="str">
            <v>20090604</v>
          </cell>
          <cell r="H2713" t="str">
            <v>0000008190</v>
          </cell>
          <cell r="I2713" t="str">
            <v>David Cananzi</v>
          </cell>
          <cell r="J2713" t="str">
            <v>20091230</v>
          </cell>
          <cell r="K2713" t="str">
            <v>0000003282</v>
          </cell>
          <cell r="L2713" t="str">
            <v>20100222</v>
          </cell>
          <cell r="M2713" t="str">
            <v>P0050793</v>
          </cell>
          <cell r="N2713" t="str">
            <v>2009 FESI - OVERHEAD</v>
          </cell>
          <cell r="O2713" t="str">
            <v>372017163</v>
          </cell>
          <cell r="P2713" t="str">
            <v>P0050792</v>
          </cell>
          <cell r="Q2713" t="str">
            <v>2009 FESI Initiative</v>
          </cell>
          <cell r="R2713" t="str">
            <v>372017163</v>
          </cell>
          <cell r="S2713" t="str">
            <v/>
          </cell>
          <cell r="T2713" t="str">
            <v/>
          </cell>
        </row>
        <row r="2714">
          <cell r="A2714" t="str">
            <v>00254089</v>
          </cell>
          <cell r="B2714" t="str">
            <v>0001</v>
          </cell>
          <cell r="C2714" t="str">
            <v>5100</v>
          </cell>
          <cell r="D2714" t="str">
            <v>00254089</v>
          </cell>
          <cell r="E2714" t="str">
            <v>Purchase Chassis #0177V (New)</v>
          </cell>
          <cell r="F2714" t="str">
            <v>510011421</v>
          </cell>
          <cell r="G2714" t="str">
            <v>20090604</v>
          </cell>
          <cell r="H2714" t="str">
            <v>0000006171</v>
          </cell>
          <cell r="I2714" t="str">
            <v>Renzo Cacciotti</v>
          </cell>
          <cell r="J2714" t="str">
            <v/>
          </cell>
          <cell r="K2714" t="str">
            <v/>
          </cell>
          <cell r="L2714" t="str">
            <v/>
          </cell>
          <cell r="M2714" t="str">
            <v>P0052081</v>
          </cell>
          <cell r="N2714" t="str">
            <v>Replace Vehicle #0177V (New)</v>
          </cell>
          <cell r="O2714" t="str">
            <v>510011421</v>
          </cell>
          <cell r="P2714" t="str">
            <v>P0049372</v>
          </cell>
          <cell r="Q2714" t="str">
            <v>2009 Capital Vehicle Budget</v>
          </cell>
          <cell r="R2714" t="str">
            <v>510011421</v>
          </cell>
          <cell r="S2714" t="str">
            <v/>
          </cell>
          <cell r="T2714" t="str">
            <v/>
          </cell>
        </row>
        <row r="2715">
          <cell r="A2715" t="str">
            <v>00254094</v>
          </cell>
          <cell r="B2715" t="str">
            <v>0001</v>
          </cell>
          <cell r="C2715" t="str">
            <v>4310</v>
          </cell>
          <cell r="D2715" t="str">
            <v>00254094</v>
          </cell>
          <cell r="E2715" t="str">
            <v>UG - Cable Installation (WO)</v>
          </cell>
          <cell r="F2715" t="str">
            <v>431016220</v>
          </cell>
          <cell r="G2715" t="str">
            <v>20090604</v>
          </cell>
          <cell r="H2715" t="str">
            <v>0000002725</v>
          </cell>
          <cell r="I2715" t="str">
            <v>Jerry Sookra</v>
          </cell>
          <cell r="J2715" t="str">
            <v>20100113</v>
          </cell>
          <cell r="K2715" t="str">
            <v>0000002895</v>
          </cell>
          <cell r="L2715" t="str">
            <v>20100212</v>
          </cell>
          <cell r="M2715" t="str">
            <v>P0052084</v>
          </cell>
          <cell r="N2715" t="str">
            <v>UG- 201 Carlaw Avenue</v>
          </cell>
          <cell r="O2715" t="str">
            <v>431016105</v>
          </cell>
          <cell r="P2715" t="str">
            <v>P0052082</v>
          </cell>
          <cell r="Q2715" t="str">
            <v>201 Carlaw Avenue - 13.8kV U.G. Service</v>
          </cell>
          <cell r="R2715" t="str">
            <v>431016105</v>
          </cell>
          <cell r="S2715" t="str">
            <v>20091202</v>
          </cell>
          <cell r="T2715" t="str">
            <v/>
          </cell>
        </row>
        <row r="2716">
          <cell r="A2716" t="str">
            <v>00254095</v>
          </cell>
          <cell r="B2716" t="str">
            <v>0001</v>
          </cell>
          <cell r="C2716" t="str">
            <v>4310</v>
          </cell>
          <cell r="D2716" t="str">
            <v>00254095</v>
          </cell>
          <cell r="E2716" t="str">
            <v>UG - Terminations/Joints/Splices (WO)</v>
          </cell>
          <cell r="F2716" t="str">
            <v>431016220</v>
          </cell>
          <cell r="G2716" t="str">
            <v>20090604</v>
          </cell>
          <cell r="H2716" t="str">
            <v>0000002725</v>
          </cell>
          <cell r="I2716" t="str">
            <v>Jerry Sookra</v>
          </cell>
          <cell r="J2716" t="str">
            <v>20091202</v>
          </cell>
          <cell r="K2716" t="str">
            <v>0000002762</v>
          </cell>
          <cell r="L2716" t="str">
            <v>20100212</v>
          </cell>
          <cell r="M2716" t="str">
            <v>P0052084</v>
          </cell>
          <cell r="N2716" t="str">
            <v>UG- 201 Carlaw Avenue</v>
          </cell>
          <cell r="O2716" t="str">
            <v>431016105</v>
          </cell>
          <cell r="P2716" t="str">
            <v>P0052082</v>
          </cell>
          <cell r="Q2716" t="str">
            <v>201 Carlaw Avenue - 13.8kV U.G. Service</v>
          </cell>
          <cell r="R2716" t="str">
            <v>431016105</v>
          </cell>
          <cell r="S2716" t="str">
            <v>20091202</v>
          </cell>
          <cell r="T2716" t="str">
            <v/>
          </cell>
        </row>
        <row r="2717">
          <cell r="A2717" t="str">
            <v>00254098</v>
          </cell>
          <cell r="B2717" t="str">
            <v>0001</v>
          </cell>
          <cell r="C2717" t="str">
            <v>4310</v>
          </cell>
          <cell r="D2717" t="str">
            <v>00254098</v>
          </cell>
          <cell r="E2717" t="str">
            <v>Stations (WO)</v>
          </cell>
          <cell r="F2717" t="str">
            <v>431016220</v>
          </cell>
          <cell r="G2717" t="str">
            <v>20090604</v>
          </cell>
          <cell r="H2717" t="str">
            <v>0000002725</v>
          </cell>
          <cell r="I2717" t="str">
            <v>Jerry Sookra</v>
          </cell>
          <cell r="J2717" t="str">
            <v>20100113</v>
          </cell>
          <cell r="K2717" t="str">
            <v>0000002895</v>
          </cell>
          <cell r="L2717" t="str">
            <v>20100212</v>
          </cell>
          <cell r="M2717" t="str">
            <v>P0052085</v>
          </cell>
          <cell r="N2717" t="str">
            <v>STN- 201 Carlaw Avenue</v>
          </cell>
          <cell r="O2717" t="str">
            <v>431016105</v>
          </cell>
          <cell r="P2717" t="str">
            <v>P0052082</v>
          </cell>
          <cell r="Q2717" t="str">
            <v>201 Carlaw Avenue - 13.8kV U.G. Service</v>
          </cell>
          <cell r="R2717" t="str">
            <v>431016105</v>
          </cell>
          <cell r="S2717" t="str">
            <v>20091202</v>
          </cell>
          <cell r="T2717" t="str">
            <v/>
          </cell>
        </row>
        <row r="2718">
          <cell r="A2718" t="str">
            <v>00254099</v>
          </cell>
          <cell r="B2718" t="str">
            <v>0001</v>
          </cell>
          <cell r="C2718" t="str">
            <v>4310</v>
          </cell>
          <cell r="D2718" t="str">
            <v>00254099</v>
          </cell>
          <cell r="E2718" t="str">
            <v>Design (WO)</v>
          </cell>
          <cell r="F2718" t="str">
            <v>431016220</v>
          </cell>
          <cell r="G2718" t="str">
            <v>20090604</v>
          </cell>
          <cell r="H2718" t="str">
            <v>0000002725</v>
          </cell>
          <cell r="I2718" t="str">
            <v>Jerry Sookra</v>
          </cell>
          <cell r="J2718" t="str">
            <v>20100113</v>
          </cell>
          <cell r="K2718" t="str">
            <v>0000002895</v>
          </cell>
          <cell r="L2718" t="str">
            <v>20100212</v>
          </cell>
          <cell r="M2718" t="str">
            <v>P0052086</v>
          </cell>
          <cell r="N2718" t="str">
            <v>DSGN- 201 Carlaw Avenue</v>
          </cell>
          <cell r="O2718" t="str">
            <v>431016105</v>
          </cell>
          <cell r="P2718" t="str">
            <v>P0052082</v>
          </cell>
          <cell r="Q2718" t="str">
            <v>201 Carlaw Avenue - 13.8kV U.G. Service</v>
          </cell>
          <cell r="R2718" t="str">
            <v>431016105</v>
          </cell>
          <cell r="S2718" t="str">
            <v>20091202</v>
          </cell>
          <cell r="T2718" t="str">
            <v/>
          </cell>
        </row>
        <row r="2719">
          <cell r="A2719" t="str">
            <v>00254101</v>
          </cell>
          <cell r="B2719" t="str">
            <v>0001</v>
          </cell>
          <cell r="C2719" t="str">
            <v>3720</v>
          </cell>
          <cell r="D2719" t="str">
            <v>00254101</v>
          </cell>
          <cell r="E2719" t="str">
            <v>WPF - YK11M7 - UPGRADE TX - VARIOUS LOC</v>
          </cell>
          <cell r="F2719" t="str">
            <v>372017163</v>
          </cell>
          <cell r="G2719" t="str">
            <v>20090604</v>
          </cell>
          <cell r="H2719" t="str">
            <v>0000008190</v>
          </cell>
          <cell r="I2719" t="str">
            <v>David Cananzi</v>
          </cell>
          <cell r="J2719" t="str">
            <v>20090708</v>
          </cell>
          <cell r="K2719" t="str">
            <v>0000008219</v>
          </cell>
          <cell r="L2719" t="str">
            <v/>
          </cell>
          <cell r="M2719" t="str">
            <v>P0050793</v>
          </cell>
          <cell r="N2719" t="str">
            <v>2009 FESI - OVERHEAD</v>
          </cell>
          <cell r="O2719" t="str">
            <v>372017163</v>
          </cell>
          <cell r="P2719" t="str">
            <v>P0050792</v>
          </cell>
          <cell r="Q2719" t="str">
            <v>2009 FESI Initiative</v>
          </cell>
          <cell r="R2719" t="str">
            <v>372017163</v>
          </cell>
          <cell r="S2719" t="str">
            <v/>
          </cell>
          <cell r="T2719" t="str">
            <v/>
          </cell>
        </row>
        <row r="2720">
          <cell r="A2720" t="str">
            <v>00254135</v>
          </cell>
          <cell r="B2720" t="str">
            <v>0001</v>
          </cell>
          <cell r="C2720" t="str">
            <v>3720</v>
          </cell>
          <cell r="D2720" t="str">
            <v>00254135</v>
          </cell>
          <cell r="E2720" t="str">
            <v>ISLINGTON P1678 - REPL DANGER POLE</v>
          </cell>
          <cell r="F2720" t="str">
            <v>372017163</v>
          </cell>
          <cell r="G2720" t="str">
            <v>20090605</v>
          </cell>
          <cell r="H2720" t="str">
            <v>0000008219</v>
          </cell>
          <cell r="I2720" t="str">
            <v>Nicholas Alousis</v>
          </cell>
          <cell r="J2720" t="str">
            <v>20091230</v>
          </cell>
          <cell r="K2720" t="str">
            <v>0000003282</v>
          </cell>
          <cell r="L2720" t="str">
            <v>20100118</v>
          </cell>
          <cell r="M2720" t="str">
            <v>P0049500</v>
          </cell>
          <cell r="N2720" t="str">
            <v>CS Replace Poles (Sub-Project)</v>
          </cell>
          <cell r="O2720" t="str">
            <v>372010250</v>
          </cell>
          <cell r="P2720" t="str">
            <v>P0049499</v>
          </cell>
          <cell r="Q2720" t="str">
            <v>CS 2009 CAPITAL REPLACE O/H EQUIP (West)</v>
          </cell>
          <cell r="R2720" t="str">
            <v>372017163</v>
          </cell>
          <cell r="S2720" t="str">
            <v/>
          </cell>
          <cell r="T2720" t="str">
            <v>0000003282</v>
          </cell>
        </row>
        <row r="2721">
          <cell r="A2721" t="str">
            <v>00254136</v>
          </cell>
          <cell r="B2721" t="str">
            <v>0001</v>
          </cell>
          <cell r="C2721" t="str">
            <v>4360</v>
          </cell>
          <cell r="D2721" t="str">
            <v>00254136</v>
          </cell>
          <cell r="E2721" t="str">
            <v>Civil (WO)</v>
          </cell>
          <cell r="F2721" t="str">
            <v>436016105</v>
          </cell>
          <cell r="G2721" t="str">
            <v>20090605</v>
          </cell>
          <cell r="H2721" t="str">
            <v>0000007894</v>
          </cell>
          <cell r="I2721" t="str">
            <v>James Wei</v>
          </cell>
          <cell r="J2721" t="str">
            <v>20100208</v>
          </cell>
          <cell r="K2721" t="str">
            <v>0000002895</v>
          </cell>
          <cell r="L2721" t="str">
            <v/>
          </cell>
          <cell r="M2721" t="str">
            <v>P0052094</v>
          </cell>
          <cell r="N2721" t="str">
            <v>CRTR-Cathrine St/Old Mill Dr Conservatio</v>
          </cell>
          <cell r="O2721" t="str">
            <v>436016105</v>
          </cell>
          <cell r="P2721" t="str">
            <v>P0052093</v>
          </cell>
          <cell r="Q2721" t="str">
            <v>Cathrine St/Old Mill Dr Conservation Hut</v>
          </cell>
          <cell r="R2721" t="str">
            <v>436016105</v>
          </cell>
          <cell r="S2721" t="str">
            <v>20100109</v>
          </cell>
          <cell r="T2721" t="str">
            <v/>
          </cell>
        </row>
        <row r="2722">
          <cell r="A2722" t="str">
            <v>00254137</v>
          </cell>
          <cell r="B2722" t="str">
            <v>0001</v>
          </cell>
          <cell r="C2722" t="str">
            <v>4360</v>
          </cell>
          <cell r="D2722" t="str">
            <v>00254137</v>
          </cell>
          <cell r="E2722" t="str">
            <v>OH - Inst Poles, Anchors, Framing (WO)</v>
          </cell>
          <cell r="F2722" t="str">
            <v>436016105</v>
          </cell>
          <cell r="G2722" t="str">
            <v>20090605</v>
          </cell>
          <cell r="H2722" t="str">
            <v>0000007894</v>
          </cell>
          <cell r="I2722" t="str">
            <v>James Wei</v>
          </cell>
          <cell r="J2722" t="str">
            <v>20100208</v>
          </cell>
          <cell r="K2722" t="str">
            <v>0000002895</v>
          </cell>
          <cell r="L2722" t="str">
            <v/>
          </cell>
          <cell r="M2722" t="str">
            <v>P0052095</v>
          </cell>
          <cell r="N2722" t="str">
            <v>OH-Cathrine St/Old Mill Dr Conservation</v>
          </cell>
          <cell r="O2722" t="str">
            <v>436016105</v>
          </cell>
          <cell r="P2722" t="str">
            <v>P0052093</v>
          </cell>
          <cell r="Q2722" t="str">
            <v>Cathrine St/Old Mill Dr Conservation Hut</v>
          </cell>
          <cell r="R2722" t="str">
            <v>436016105</v>
          </cell>
          <cell r="S2722" t="str">
            <v>20100109</v>
          </cell>
          <cell r="T2722" t="str">
            <v/>
          </cell>
        </row>
        <row r="2723">
          <cell r="A2723" t="str">
            <v>00254138</v>
          </cell>
          <cell r="B2723" t="str">
            <v>0001</v>
          </cell>
          <cell r="C2723" t="str">
            <v>4360</v>
          </cell>
          <cell r="D2723" t="str">
            <v>00254138</v>
          </cell>
          <cell r="E2723" t="str">
            <v>OH - Prim &amp; Sec Stringing/Transfers (WO)</v>
          </cell>
          <cell r="F2723" t="str">
            <v>436016105</v>
          </cell>
          <cell r="G2723" t="str">
            <v>20090605</v>
          </cell>
          <cell r="H2723" t="str">
            <v>0000007894</v>
          </cell>
          <cell r="I2723" t="str">
            <v>James Wei</v>
          </cell>
          <cell r="J2723" t="str">
            <v>20100208</v>
          </cell>
          <cell r="K2723" t="str">
            <v>0000002895</v>
          </cell>
          <cell r="L2723" t="str">
            <v/>
          </cell>
          <cell r="M2723" t="str">
            <v>P0052095</v>
          </cell>
          <cell r="N2723" t="str">
            <v>OH-Cathrine St/Old Mill Dr Conservation</v>
          </cell>
          <cell r="O2723" t="str">
            <v>436016105</v>
          </cell>
          <cell r="P2723" t="str">
            <v>P0052093</v>
          </cell>
          <cell r="Q2723" t="str">
            <v>Cathrine St/Old Mill Dr Conservation Hut</v>
          </cell>
          <cell r="R2723" t="str">
            <v>436016105</v>
          </cell>
          <cell r="S2723" t="str">
            <v>20100109</v>
          </cell>
          <cell r="T2723" t="str">
            <v/>
          </cell>
        </row>
        <row r="2724">
          <cell r="A2724" t="str">
            <v>00254139</v>
          </cell>
          <cell r="B2724" t="str">
            <v>0001</v>
          </cell>
          <cell r="C2724" t="str">
            <v>4360</v>
          </cell>
          <cell r="D2724" t="str">
            <v>00254139</v>
          </cell>
          <cell r="E2724" t="str">
            <v>OH - Secondary Services (WO)</v>
          </cell>
          <cell r="F2724" t="str">
            <v>436016105</v>
          </cell>
          <cell r="G2724" t="str">
            <v>20090605</v>
          </cell>
          <cell r="H2724" t="str">
            <v>0000007894</v>
          </cell>
          <cell r="I2724" t="str">
            <v>James Wei</v>
          </cell>
          <cell r="J2724" t="str">
            <v>20100208</v>
          </cell>
          <cell r="K2724" t="str">
            <v>0000002895</v>
          </cell>
          <cell r="L2724" t="str">
            <v/>
          </cell>
          <cell r="M2724" t="str">
            <v>P0052095</v>
          </cell>
          <cell r="N2724" t="str">
            <v>OH-Cathrine St/Old Mill Dr Conservation</v>
          </cell>
          <cell r="O2724" t="str">
            <v>436016105</v>
          </cell>
          <cell r="P2724" t="str">
            <v>P0052093</v>
          </cell>
          <cell r="Q2724" t="str">
            <v>Cathrine St/Old Mill Dr Conservation Hut</v>
          </cell>
          <cell r="R2724" t="str">
            <v>436016105</v>
          </cell>
          <cell r="S2724" t="str">
            <v>20100109</v>
          </cell>
          <cell r="T2724" t="str">
            <v/>
          </cell>
        </row>
        <row r="2725">
          <cell r="A2725" t="str">
            <v>00254140</v>
          </cell>
          <cell r="B2725" t="str">
            <v>0001</v>
          </cell>
          <cell r="C2725" t="str">
            <v>4360</v>
          </cell>
          <cell r="D2725" t="str">
            <v>00254140</v>
          </cell>
          <cell r="E2725" t="str">
            <v>OH - Metering [WO]</v>
          </cell>
          <cell r="F2725" t="str">
            <v>436016105</v>
          </cell>
          <cell r="G2725" t="str">
            <v>20090605</v>
          </cell>
          <cell r="H2725" t="str">
            <v>0000007894</v>
          </cell>
          <cell r="I2725" t="str">
            <v>James Wei</v>
          </cell>
          <cell r="J2725" t="str">
            <v>20100208</v>
          </cell>
          <cell r="K2725" t="str">
            <v>0000002895</v>
          </cell>
          <cell r="L2725" t="str">
            <v/>
          </cell>
          <cell r="M2725" t="str">
            <v>P0052095</v>
          </cell>
          <cell r="N2725" t="str">
            <v>OH-Cathrine St/Old Mill Dr Conservation</v>
          </cell>
          <cell r="O2725" t="str">
            <v>436016105</v>
          </cell>
          <cell r="P2725" t="str">
            <v>P0052093</v>
          </cell>
          <cell r="Q2725" t="str">
            <v>Cathrine St/Old Mill Dr Conservation Hut</v>
          </cell>
          <cell r="R2725" t="str">
            <v>436016105</v>
          </cell>
          <cell r="S2725" t="str">
            <v>20100109</v>
          </cell>
          <cell r="T2725" t="str">
            <v/>
          </cell>
        </row>
        <row r="2726">
          <cell r="A2726" t="str">
            <v>00254141</v>
          </cell>
          <cell r="B2726" t="str">
            <v>0001</v>
          </cell>
          <cell r="C2726" t="str">
            <v>4360</v>
          </cell>
          <cell r="D2726" t="str">
            <v>00254141</v>
          </cell>
          <cell r="E2726" t="str">
            <v>UG - Civil Internal Resources (WO)</v>
          </cell>
          <cell r="F2726" t="str">
            <v>436016105</v>
          </cell>
          <cell r="G2726" t="str">
            <v>20090605</v>
          </cell>
          <cell r="H2726" t="str">
            <v>0000007894</v>
          </cell>
          <cell r="I2726" t="str">
            <v>James Wei</v>
          </cell>
          <cell r="J2726" t="str">
            <v>20100208</v>
          </cell>
          <cell r="K2726" t="str">
            <v>0000002895</v>
          </cell>
          <cell r="L2726" t="str">
            <v/>
          </cell>
          <cell r="M2726" t="str">
            <v>P0052096</v>
          </cell>
          <cell r="N2726" t="str">
            <v>UG-Cathrine St/Old Mill Dr Conservation</v>
          </cell>
          <cell r="O2726" t="str">
            <v>436016105</v>
          </cell>
          <cell r="P2726" t="str">
            <v>P0052093</v>
          </cell>
          <cell r="Q2726" t="str">
            <v>Cathrine St/Old Mill Dr Conservation Hut</v>
          </cell>
          <cell r="R2726" t="str">
            <v>436016105</v>
          </cell>
          <cell r="S2726" t="str">
            <v>20100109</v>
          </cell>
          <cell r="T2726" t="str">
            <v/>
          </cell>
        </row>
        <row r="2727">
          <cell r="A2727" t="str">
            <v>00254142</v>
          </cell>
          <cell r="B2727" t="str">
            <v>0001</v>
          </cell>
          <cell r="C2727" t="str">
            <v>4360</v>
          </cell>
          <cell r="D2727" t="str">
            <v>00254142</v>
          </cell>
          <cell r="E2727" t="str">
            <v>UG-Secondary Services</v>
          </cell>
          <cell r="F2727" t="str">
            <v>436016105</v>
          </cell>
          <cell r="G2727" t="str">
            <v>20090605</v>
          </cell>
          <cell r="H2727" t="str">
            <v>0000007894</v>
          </cell>
          <cell r="I2727" t="str">
            <v>James Wei</v>
          </cell>
          <cell r="J2727" t="str">
            <v>20100109</v>
          </cell>
          <cell r="K2727" t="str">
            <v>0000002415</v>
          </cell>
          <cell r="L2727" t="str">
            <v/>
          </cell>
          <cell r="M2727" t="str">
            <v>P0052096</v>
          </cell>
          <cell r="N2727" t="str">
            <v>UG-Cathrine St/Old Mill Dr Conservation</v>
          </cell>
          <cell r="O2727" t="str">
            <v>436016105</v>
          </cell>
          <cell r="P2727" t="str">
            <v>P0052093</v>
          </cell>
          <cell r="Q2727" t="str">
            <v>Cathrine St/Old Mill Dr Conservation Hut</v>
          </cell>
          <cell r="R2727" t="str">
            <v>436016105</v>
          </cell>
          <cell r="S2727" t="str">
            <v>20100109</v>
          </cell>
          <cell r="T2727" t="str">
            <v/>
          </cell>
        </row>
        <row r="2728">
          <cell r="A2728" t="str">
            <v>00254143</v>
          </cell>
          <cell r="B2728" t="str">
            <v>0001</v>
          </cell>
          <cell r="C2728" t="str">
            <v>4360</v>
          </cell>
          <cell r="D2728" t="str">
            <v>00254143</v>
          </cell>
          <cell r="E2728" t="str">
            <v>Rem - Cable &amp; Equipment Removals (WO)</v>
          </cell>
          <cell r="F2728" t="str">
            <v>436016105</v>
          </cell>
          <cell r="G2728" t="str">
            <v>20090605</v>
          </cell>
          <cell r="H2728" t="str">
            <v>0000007894</v>
          </cell>
          <cell r="I2728" t="str">
            <v>James Wei</v>
          </cell>
          <cell r="J2728" t="str">
            <v>20100208</v>
          </cell>
          <cell r="K2728" t="str">
            <v>0000002895</v>
          </cell>
          <cell r="L2728" t="str">
            <v/>
          </cell>
          <cell r="M2728" t="str">
            <v>P0052097</v>
          </cell>
          <cell r="N2728" t="str">
            <v>REM-Cathrine St/Old Mill Dr Conservation</v>
          </cell>
          <cell r="O2728" t="str">
            <v>436016105</v>
          </cell>
          <cell r="P2728" t="str">
            <v>P0052093</v>
          </cell>
          <cell r="Q2728" t="str">
            <v>Cathrine St/Old Mill Dr Conservation Hut</v>
          </cell>
          <cell r="R2728" t="str">
            <v>436016105</v>
          </cell>
          <cell r="S2728" t="str">
            <v>20100109</v>
          </cell>
          <cell r="T2728" t="str">
            <v/>
          </cell>
        </row>
        <row r="2729">
          <cell r="A2729" t="str">
            <v>00254146</v>
          </cell>
          <cell r="B2729" t="str">
            <v>0001</v>
          </cell>
          <cell r="C2729" t="str">
            <v>3720</v>
          </cell>
          <cell r="D2729" t="str">
            <v>00254146</v>
          </cell>
          <cell r="E2729" t="str">
            <v>RACHAEL 11/18: UPGRADE OH SEC SERV</v>
          </cell>
          <cell r="F2729" t="str">
            <v>372017163</v>
          </cell>
          <cell r="G2729" t="str">
            <v>20090605</v>
          </cell>
          <cell r="H2729" t="str">
            <v>0000003558</v>
          </cell>
          <cell r="I2729" t="str">
            <v>Barbara Farrar</v>
          </cell>
          <cell r="J2729" t="str">
            <v>20091230</v>
          </cell>
          <cell r="K2729" t="str">
            <v>0000003282</v>
          </cell>
          <cell r="L2729" t="str">
            <v>20100113</v>
          </cell>
          <cell r="M2729" t="str">
            <v>P0049501</v>
          </cell>
          <cell r="N2729" t="str">
            <v>CS Replace O/H Lines (Sub-Project)</v>
          </cell>
          <cell r="O2729" t="str">
            <v>372010200</v>
          </cell>
          <cell r="P2729" t="str">
            <v>P0049499</v>
          </cell>
          <cell r="Q2729" t="str">
            <v>CS 2009 CAPITAL REPLACE O/H EQUIP (West)</v>
          </cell>
          <cell r="R2729" t="str">
            <v>372017163</v>
          </cell>
          <cell r="S2729" t="str">
            <v/>
          </cell>
          <cell r="T2729" t="str">
            <v>0000003282</v>
          </cell>
        </row>
        <row r="2730">
          <cell r="A2730" t="str">
            <v>00254149</v>
          </cell>
          <cell r="B2730" t="str">
            <v>0001</v>
          </cell>
          <cell r="C2730" t="str">
            <v>3720</v>
          </cell>
          <cell r="D2730" t="str">
            <v>00254149</v>
          </cell>
          <cell r="E2730" t="str">
            <v>THE KINGSWAY P470 - REPL DANGER POLE</v>
          </cell>
          <cell r="F2730" t="str">
            <v>372017163</v>
          </cell>
          <cell r="G2730" t="str">
            <v>20090605</v>
          </cell>
          <cell r="H2730" t="str">
            <v>0000008219</v>
          </cell>
          <cell r="I2730" t="str">
            <v>Nicholas Alousis</v>
          </cell>
          <cell r="J2730" t="str">
            <v>20091230</v>
          </cell>
          <cell r="K2730" t="str">
            <v>0000003282</v>
          </cell>
          <cell r="L2730" t="str">
            <v>20100118</v>
          </cell>
          <cell r="M2730" t="str">
            <v>P0049500</v>
          </cell>
          <cell r="N2730" t="str">
            <v>CS Replace Poles (Sub-Project)</v>
          </cell>
          <cell r="O2730" t="str">
            <v>372010250</v>
          </cell>
          <cell r="P2730" t="str">
            <v>P0049499</v>
          </cell>
          <cell r="Q2730" t="str">
            <v>CS 2009 CAPITAL REPLACE O/H EQUIP (West)</v>
          </cell>
          <cell r="R2730" t="str">
            <v>372017163</v>
          </cell>
          <cell r="S2730" t="str">
            <v/>
          </cell>
          <cell r="T2730" t="str">
            <v>0000003282</v>
          </cell>
        </row>
        <row r="2731">
          <cell r="A2731" t="str">
            <v>00254150</v>
          </cell>
          <cell r="B2731" t="str">
            <v>0001</v>
          </cell>
          <cell r="C2731" t="str">
            <v>4360</v>
          </cell>
          <cell r="D2731" t="str">
            <v>00254150</v>
          </cell>
          <cell r="E2731" t="str">
            <v>Allen Rd. 85M3 Feeder &amp; Cable Chamber Re</v>
          </cell>
          <cell r="F2731" t="str">
            <v>436010160</v>
          </cell>
          <cell r="G2731" t="str">
            <v>20090605</v>
          </cell>
          <cell r="H2731" t="str">
            <v>0000002724</v>
          </cell>
          <cell r="I2731" t="str">
            <v>David George</v>
          </cell>
          <cell r="J2731" t="str">
            <v/>
          </cell>
          <cell r="K2731" t="str">
            <v/>
          </cell>
          <cell r="L2731" t="str">
            <v>20100226</v>
          </cell>
          <cell r="M2731" t="str">
            <v>P0053282</v>
          </cell>
          <cell r="N2731" t="str">
            <v>DSGN-TTC - Sheppard Ave. W. @ Allen Rd.</v>
          </cell>
          <cell r="O2731" t="str">
            <v>436010160</v>
          </cell>
          <cell r="P2731" t="str">
            <v>P0053279</v>
          </cell>
          <cell r="Q2731" t="str">
            <v>TTC - Sheppard Ave. W. @ Allen Rd.</v>
          </cell>
          <cell r="R2731" t="str">
            <v>436015160</v>
          </cell>
          <cell r="S2731" t="str">
            <v>20091130</v>
          </cell>
          <cell r="T2731" t="str">
            <v/>
          </cell>
        </row>
        <row r="2732">
          <cell r="A2732" t="str">
            <v>00254151</v>
          </cell>
          <cell r="B2732" t="str">
            <v>0001</v>
          </cell>
          <cell r="C2732" t="str">
            <v>3720</v>
          </cell>
          <cell r="D2732" t="str">
            <v>00254151</v>
          </cell>
          <cell r="E2732" t="str">
            <v>HELSTON P1 - REPL DANGER POLE</v>
          </cell>
          <cell r="F2732" t="str">
            <v>372017163</v>
          </cell>
          <cell r="G2732" t="str">
            <v>20090605</v>
          </cell>
          <cell r="H2732" t="str">
            <v>0000008219</v>
          </cell>
          <cell r="I2732" t="str">
            <v>Nicholas Alousis</v>
          </cell>
          <cell r="J2732" t="str">
            <v>20091230</v>
          </cell>
          <cell r="K2732" t="str">
            <v>0000003282</v>
          </cell>
          <cell r="L2732" t="str">
            <v>20100108</v>
          </cell>
          <cell r="M2732" t="str">
            <v>P0049500</v>
          </cell>
          <cell r="N2732" t="str">
            <v>CS Replace Poles (Sub-Project)</v>
          </cell>
          <cell r="O2732" t="str">
            <v>372010250</v>
          </cell>
          <cell r="P2732" t="str">
            <v>P0049499</v>
          </cell>
          <cell r="Q2732" t="str">
            <v>CS 2009 CAPITAL REPLACE O/H EQUIP (West)</v>
          </cell>
          <cell r="R2732" t="str">
            <v>372017163</v>
          </cell>
          <cell r="S2732" t="str">
            <v/>
          </cell>
          <cell r="T2732" t="str">
            <v>0000003282</v>
          </cell>
        </row>
        <row r="2733">
          <cell r="A2733" t="str">
            <v>00254167</v>
          </cell>
          <cell r="B2733" t="str">
            <v>0001</v>
          </cell>
          <cell r="C2733" t="str">
            <v>4310</v>
          </cell>
          <cell r="D2733" t="str">
            <v>00254167</v>
          </cell>
          <cell r="E2733" t="str">
            <v>City (WO)</v>
          </cell>
          <cell r="F2733" t="str">
            <v>431016130</v>
          </cell>
          <cell r="G2733" t="str">
            <v>20090605</v>
          </cell>
          <cell r="H2733" t="str">
            <v>0000003278</v>
          </cell>
          <cell r="I2733" t="str">
            <v>Timothy Gillis</v>
          </cell>
          <cell r="J2733" t="str">
            <v/>
          </cell>
          <cell r="K2733" t="str">
            <v/>
          </cell>
          <cell r="L2733" t="str">
            <v/>
          </cell>
          <cell r="M2733" t="str">
            <v>P0052104</v>
          </cell>
          <cell r="N2733" t="str">
            <v>RECOV$- 1225 DANFORTH AVE TOWNHOUSES</v>
          </cell>
          <cell r="O2733" t="str">
            <v>431016130</v>
          </cell>
          <cell r="P2733" t="str">
            <v>P0052100</v>
          </cell>
          <cell r="Q2733" t="str">
            <v>1225 DANFORTH AVE TOWNHOUSES</v>
          </cell>
          <cell r="R2733" t="str">
            <v>431016130</v>
          </cell>
          <cell r="S2733" t="str">
            <v/>
          </cell>
          <cell r="T2733" t="str">
            <v/>
          </cell>
        </row>
        <row r="2734">
          <cell r="A2734" t="str">
            <v>00254172</v>
          </cell>
          <cell r="B2734" t="str">
            <v>0001</v>
          </cell>
          <cell r="C2734" t="str">
            <v>4310</v>
          </cell>
          <cell r="D2734" t="str">
            <v>00254172</v>
          </cell>
          <cell r="E2734" t="str">
            <v>Connection Fee (WO)</v>
          </cell>
          <cell r="F2734" t="str">
            <v>431016130</v>
          </cell>
          <cell r="G2734" t="str">
            <v>20090605</v>
          </cell>
          <cell r="H2734" t="str">
            <v>0000003278</v>
          </cell>
          <cell r="I2734" t="str">
            <v>Timothy Gillis</v>
          </cell>
          <cell r="J2734" t="str">
            <v/>
          </cell>
          <cell r="K2734" t="str">
            <v/>
          </cell>
          <cell r="L2734" t="str">
            <v/>
          </cell>
          <cell r="M2734" t="str">
            <v>P0052105</v>
          </cell>
          <cell r="N2734" t="str">
            <v>CONTRIB$- 1225 DANFORTH AVE TOWNHOUSES</v>
          </cell>
          <cell r="O2734" t="str">
            <v>431016130</v>
          </cell>
          <cell r="P2734" t="str">
            <v>P0052100</v>
          </cell>
          <cell r="Q2734" t="str">
            <v>1225 DANFORTH AVE TOWNHOUSES</v>
          </cell>
          <cell r="R2734" t="str">
            <v>431016130</v>
          </cell>
          <cell r="S2734" t="str">
            <v/>
          </cell>
          <cell r="T2734" t="str">
            <v/>
          </cell>
        </row>
        <row r="2735">
          <cell r="A2735" t="str">
            <v>00254174</v>
          </cell>
          <cell r="B2735" t="str">
            <v>0001</v>
          </cell>
          <cell r="C2735" t="str">
            <v>3720</v>
          </cell>
          <cell r="D2735" t="str">
            <v>00254174</v>
          </cell>
          <cell r="E2735" t="str">
            <v>ST. GEORGE P44 - REPL DANGER POLE</v>
          </cell>
          <cell r="F2735" t="str">
            <v>372017163</v>
          </cell>
          <cell r="G2735" t="str">
            <v>20090605</v>
          </cell>
          <cell r="H2735" t="str">
            <v>0000008219</v>
          </cell>
          <cell r="I2735" t="str">
            <v>Nicholas Alousis</v>
          </cell>
          <cell r="J2735" t="str">
            <v>20091230</v>
          </cell>
          <cell r="K2735" t="str">
            <v>0000003282</v>
          </cell>
          <cell r="L2735" t="str">
            <v>20100108</v>
          </cell>
          <cell r="M2735" t="str">
            <v>P0049500</v>
          </cell>
          <cell r="N2735" t="str">
            <v>CS Replace Poles (Sub-Project)</v>
          </cell>
          <cell r="O2735" t="str">
            <v>372010250</v>
          </cell>
          <cell r="P2735" t="str">
            <v>P0049499</v>
          </cell>
          <cell r="Q2735" t="str">
            <v>CS 2009 CAPITAL REPLACE O/H EQUIP (West)</v>
          </cell>
          <cell r="R2735" t="str">
            <v>372017163</v>
          </cell>
          <cell r="S2735" t="str">
            <v/>
          </cell>
          <cell r="T2735" t="str">
            <v>0000003282</v>
          </cell>
        </row>
        <row r="2736">
          <cell r="A2736" t="str">
            <v>00254176</v>
          </cell>
          <cell r="B2736" t="str">
            <v>0001</v>
          </cell>
          <cell r="C2736" t="str">
            <v>3720</v>
          </cell>
          <cell r="D2736" t="str">
            <v>00254176</v>
          </cell>
          <cell r="E2736" t="str">
            <v>OLD OAK P40- REPL DANGER POLE</v>
          </cell>
          <cell r="F2736" t="str">
            <v>372017163</v>
          </cell>
          <cell r="G2736" t="str">
            <v>20090605</v>
          </cell>
          <cell r="H2736" t="str">
            <v>0000008219</v>
          </cell>
          <cell r="I2736" t="str">
            <v>Nicholas Alousis</v>
          </cell>
          <cell r="J2736" t="str">
            <v>20091230</v>
          </cell>
          <cell r="K2736" t="str">
            <v>0000003282</v>
          </cell>
          <cell r="L2736" t="str">
            <v>20100118</v>
          </cell>
          <cell r="M2736" t="str">
            <v>P0049500</v>
          </cell>
          <cell r="N2736" t="str">
            <v>CS Replace Poles (Sub-Project)</v>
          </cell>
          <cell r="O2736" t="str">
            <v>372010250</v>
          </cell>
          <cell r="P2736" t="str">
            <v>P0049499</v>
          </cell>
          <cell r="Q2736" t="str">
            <v>CS 2009 CAPITAL REPLACE O/H EQUIP (West)</v>
          </cell>
          <cell r="R2736" t="str">
            <v>372017163</v>
          </cell>
          <cell r="S2736" t="str">
            <v/>
          </cell>
          <cell r="T2736" t="str">
            <v>0000003282</v>
          </cell>
        </row>
        <row r="2737">
          <cell r="A2737" t="str">
            <v>00254179</v>
          </cell>
          <cell r="B2737" t="str">
            <v>0001</v>
          </cell>
          <cell r="C2737" t="str">
            <v>3720</v>
          </cell>
          <cell r="D2737" t="str">
            <v>00254179</v>
          </cell>
          <cell r="E2737" t="str">
            <v>ALLANBROOK P3 - REPL DANGER POLE</v>
          </cell>
          <cell r="F2737" t="str">
            <v>372017163</v>
          </cell>
          <cell r="G2737" t="str">
            <v>20090605</v>
          </cell>
          <cell r="H2737" t="str">
            <v>0000008219</v>
          </cell>
          <cell r="I2737" t="str">
            <v>Nicholas Alousis</v>
          </cell>
          <cell r="J2737" t="str">
            <v>20091230</v>
          </cell>
          <cell r="K2737" t="str">
            <v>0000003282</v>
          </cell>
          <cell r="L2737" t="str">
            <v>20100118</v>
          </cell>
          <cell r="M2737" t="str">
            <v>P0049500</v>
          </cell>
          <cell r="N2737" t="str">
            <v>CS Replace Poles (Sub-Project)</v>
          </cell>
          <cell r="O2737" t="str">
            <v>372010250</v>
          </cell>
          <cell r="P2737" t="str">
            <v>P0049499</v>
          </cell>
          <cell r="Q2737" t="str">
            <v>CS 2009 CAPITAL REPLACE O/H EQUIP (West)</v>
          </cell>
          <cell r="R2737" t="str">
            <v>372017163</v>
          </cell>
          <cell r="S2737" t="str">
            <v/>
          </cell>
          <cell r="T2737" t="str">
            <v>0000003282</v>
          </cell>
        </row>
        <row r="2738">
          <cell r="A2738" t="str">
            <v>00254194</v>
          </cell>
          <cell r="B2738" t="str">
            <v>0001</v>
          </cell>
          <cell r="C2738" t="str">
            <v>3720</v>
          </cell>
          <cell r="D2738" t="str">
            <v>00254194</v>
          </cell>
          <cell r="E2738" t="str">
            <v>ISLINGTON P1331 - REPL DANGER POLE</v>
          </cell>
          <cell r="F2738" t="str">
            <v>372017163</v>
          </cell>
          <cell r="G2738" t="str">
            <v>20090605</v>
          </cell>
          <cell r="H2738" t="str">
            <v>0000008219</v>
          </cell>
          <cell r="I2738" t="str">
            <v>Nicholas Alousis</v>
          </cell>
          <cell r="J2738" t="str">
            <v>20091230</v>
          </cell>
          <cell r="K2738" t="str">
            <v>0000003282</v>
          </cell>
          <cell r="L2738" t="str">
            <v>20091231</v>
          </cell>
          <cell r="M2738" t="str">
            <v>P0049500</v>
          </cell>
          <cell r="N2738" t="str">
            <v>CS Replace Poles (Sub-Project)</v>
          </cell>
          <cell r="O2738" t="str">
            <v>372010250</v>
          </cell>
          <cell r="P2738" t="str">
            <v>P0049499</v>
          </cell>
          <cell r="Q2738" t="str">
            <v>CS 2009 CAPITAL REPLACE O/H EQUIP (West)</v>
          </cell>
          <cell r="R2738" t="str">
            <v>372017163</v>
          </cell>
          <cell r="S2738" t="str">
            <v/>
          </cell>
          <cell r="T2738" t="str">
            <v>0000003282</v>
          </cell>
        </row>
        <row r="2739">
          <cell r="A2739" t="str">
            <v>00254202</v>
          </cell>
          <cell r="B2739" t="str">
            <v>0001</v>
          </cell>
          <cell r="C2739" t="str">
            <v>3720</v>
          </cell>
          <cell r="D2739" t="str">
            <v>00254202</v>
          </cell>
          <cell r="E2739" t="str">
            <v>LOYALIST P27 - REPL DANGER POLE</v>
          </cell>
          <cell r="F2739" t="str">
            <v>372017163</v>
          </cell>
          <cell r="G2739" t="str">
            <v>20090605</v>
          </cell>
          <cell r="H2739" t="str">
            <v>0000008219</v>
          </cell>
          <cell r="I2739" t="str">
            <v>Nicholas Alousis</v>
          </cell>
          <cell r="J2739" t="str">
            <v>20091230</v>
          </cell>
          <cell r="K2739" t="str">
            <v>0000003282</v>
          </cell>
          <cell r="L2739" t="str">
            <v>20100118</v>
          </cell>
          <cell r="M2739" t="str">
            <v>P0049500</v>
          </cell>
          <cell r="N2739" t="str">
            <v>CS Replace Poles (Sub-Project)</v>
          </cell>
          <cell r="O2739" t="str">
            <v>372010250</v>
          </cell>
          <cell r="P2739" t="str">
            <v>P0049499</v>
          </cell>
          <cell r="Q2739" t="str">
            <v>CS 2009 CAPITAL REPLACE O/H EQUIP (West)</v>
          </cell>
          <cell r="R2739" t="str">
            <v>372017163</v>
          </cell>
          <cell r="S2739" t="str">
            <v/>
          </cell>
          <cell r="T2739" t="str">
            <v>0000003282</v>
          </cell>
        </row>
        <row r="2740">
          <cell r="A2740" t="str">
            <v>00254210</v>
          </cell>
          <cell r="B2740" t="str">
            <v>0001</v>
          </cell>
          <cell r="C2740" t="str">
            <v>3720</v>
          </cell>
          <cell r="D2740" t="str">
            <v>00254210</v>
          </cell>
          <cell r="E2740" t="str">
            <v>MONTGOMERY P99 - REPL DANGER POLE</v>
          </cell>
          <cell r="F2740" t="str">
            <v>372017163</v>
          </cell>
          <cell r="G2740" t="str">
            <v>20090605</v>
          </cell>
          <cell r="H2740" t="str">
            <v>0000008219</v>
          </cell>
          <cell r="I2740" t="str">
            <v>Nicholas Alousis</v>
          </cell>
          <cell r="J2740" t="str">
            <v>20091230</v>
          </cell>
          <cell r="K2740" t="str">
            <v>0000003282</v>
          </cell>
          <cell r="L2740" t="str">
            <v>20100118</v>
          </cell>
          <cell r="M2740" t="str">
            <v>P0049500</v>
          </cell>
          <cell r="N2740" t="str">
            <v>CS Replace Poles (Sub-Project)</v>
          </cell>
          <cell r="O2740" t="str">
            <v>372010250</v>
          </cell>
          <cell r="P2740" t="str">
            <v>P0049499</v>
          </cell>
          <cell r="Q2740" t="str">
            <v>CS 2009 CAPITAL REPLACE O/H EQUIP (West)</v>
          </cell>
          <cell r="R2740" t="str">
            <v>372017163</v>
          </cell>
          <cell r="S2740" t="str">
            <v/>
          </cell>
          <cell r="T2740" t="str">
            <v>0000003282</v>
          </cell>
        </row>
        <row r="2741">
          <cell r="A2741" t="str">
            <v>00254213</v>
          </cell>
          <cell r="B2741" t="str">
            <v>0001</v>
          </cell>
          <cell r="C2741" t="str">
            <v>3720</v>
          </cell>
          <cell r="D2741" t="str">
            <v>00254213</v>
          </cell>
          <cell r="E2741" t="str">
            <v>WESTROSE (REAR) P110 - REPL DANGER POLE</v>
          </cell>
          <cell r="F2741" t="str">
            <v>372017163</v>
          </cell>
          <cell r="G2741" t="str">
            <v>20090605</v>
          </cell>
          <cell r="H2741" t="str">
            <v>0000008219</v>
          </cell>
          <cell r="I2741" t="str">
            <v>Nicholas Alousis</v>
          </cell>
          <cell r="J2741" t="str">
            <v>20091230</v>
          </cell>
          <cell r="K2741" t="str">
            <v>0000003282</v>
          </cell>
          <cell r="L2741" t="str">
            <v>20100118</v>
          </cell>
          <cell r="M2741" t="str">
            <v>P0049500</v>
          </cell>
          <cell r="N2741" t="str">
            <v>CS Replace Poles (Sub-Project)</v>
          </cell>
          <cell r="O2741" t="str">
            <v>372010250</v>
          </cell>
          <cell r="P2741" t="str">
            <v>P0049499</v>
          </cell>
          <cell r="Q2741" t="str">
            <v>CS 2009 CAPITAL REPLACE O/H EQUIP (West)</v>
          </cell>
          <cell r="R2741" t="str">
            <v>372017163</v>
          </cell>
          <cell r="S2741" t="str">
            <v/>
          </cell>
          <cell r="T2741" t="str">
            <v>0000003282</v>
          </cell>
        </row>
        <row r="2742">
          <cell r="A2742" t="str">
            <v>00254214</v>
          </cell>
          <cell r="B2742" t="str">
            <v>0001</v>
          </cell>
          <cell r="C2742" t="str">
            <v>3720</v>
          </cell>
          <cell r="D2742" t="str">
            <v>00254214</v>
          </cell>
          <cell r="E2742" t="str">
            <v>UPLAND P21 - REPL DANGER POLE</v>
          </cell>
          <cell r="F2742" t="str">
            <v>372017163</v>
          </cell>
          <cell r="G2742" t="str">
            <v>20090605</v>
          </cell>
          <cell r="H2742" t="str">
            <v>0000008219</v>
          </cell>
          <cell r="I2742" t="str">
            <v>Nicholas Alousis</v>
          </cell>
          <cell r="J2742" t="str">
            <v>20091208</v>
          </cell>
          <cell r="K2742" t="str">
            <v>0000008049</v>
          </cell>
          <cell r="L2742" t="str">
            <v>20091231</v>
          </cell>
          <cell r="M2742" t="str">
            <v>P0049500</v>
          </cell>
          <cell r="N2742" t="str">
            <v>CS Replace Poles (Sub-Project)</v>
          </cell>
          <cell r="O2742" t="str">
            <v>372010250</v>
          </cell>
          <cell r="P2742" t="str">
            <v>P0049499</v>
          </cell>
          <cell r="Q2742" t="str">
            <v>CS 2009 CAPITAL REPLACE O/H EQUIP (West)</v>
          </cell>
          <cell r="R2742" t="str">
            <v>372017163</v>
          </cell>
          <cell r="S2742" t="str">
            <v/>
          </cell>
          <cell r="T2742" t="str">
            <v>0000003282</v>
          </cell>
        </row>
        <row r="2743">
          <cell r="A2743" t="str">
            <v>00254215</v>
          </cell>
          <cell r="B2743" t="str">
            <v>0001</v>
          </cell>
          <cell r="C2743" t="str">
            <v>3720</v>
          </cell>
          <cell r="D2743" t="str">
            <v>00254215</v>
          </cell>
          <cell r="E2743" t="str">
            <v>WHITE OAK P45 - REPL DANGER POLE</v>
          </cell>
          <cell r="F2743" t="str">
            <v>372017163</v>
          </cell>
          <cell r="G2743" t="str">
            <v>20090605</v>
          </cell>
          <cell r="H2743" t="str">
            <v>0000008219</v>
          </cell>
          <cell r="I2743" t="str">
            <v>Nicholas Alousis</v>
          </cell>
          <cell r="J2743" t="str">
            <v>20091230</v>
          </cell>
          <cell r="K2743" t="str">
            <v>0000003282</v>
          </cell>
          <cell r="L2743" t="str">
            <v>20100118</v>
          </cell>
          <cell r="M2743" t="str">
            <v>P0049500</v>
          </cell>
          <cell r="N2743" t="str">
            <v>CS Replace Poles (Sub-Project)</v>
          </cell>
          <cell r="O2743" t="str">
            <v>372010250</v>
          </cell>
          <cell r="P2743" t="str">
            <v>P0049499</v>
          </cell>
          <cell r="Q2743" t="str">
            <v>CS 2009 CAPITAL REPLACE O/H EQUIP (West)</v>
          </cell>
          <cell r="R2743" t="str">
            <v>372017163</v>
          </cell>
          <cell r="S2743" t="str">
            <v/>
          </cell>
          <cell r="T2743" t="str">
            <v>0000003282</v>
          </cell>
        </row>
        <row r="2744">
          <cell r="A2744" t="str">
            <v>00254216</v>
          </cell>
          <cell r="B2744" t="str">
            <v>0001</v>
          </cell>
          <cell r="C2744" t="str">
            <v>3720</v>
          </cell>
          <cell r="D2744" t="str">
            <v>00254216</v>
          </cell>
          <cell r="E2744" t="str">
            <v>MONTGOMERY P47 - REPL DANGER POLE</v>
          </cell>
          <cell r="F2744" t="str">
            <v>372017163</v>
          </cell>
          <cell r="G2744" t="str">
            <v>20090605</v>
          </cell>
          <cell r="H2744" t="str">
            <v>0000008219</v>
          </cell>
          <cell r="I2744" t="str">
            <v>Nicholas Alousis</v>
          </cell>
          <cell r="J2744" t="str">
            <v>20091208</v>
          </cell>
          <cell r="K2744" t="str">
            <v>0000008049</v>
          </cell>
          <cell r="L2744" t="str">
            <v>20100118</v>
          </cell>
          <cell r="M2744" t="str">
            <v>P0049500</v>
          </cell>
          <cell r="N2744" t="str">
            <v>CS Replace Poles (Sub-Project)</v>
          </cell>
          <cell r="O2744" t="str">
            <v>372010250</v>
          </cell>
          <cell r="P2744" t="str">
            <v>P0049499</v>
          </cell>
          <cell r="Q2744" t="str">
            <v>CS 2009 CAPITAL REPLACE O/H EQUIP (West)</v>
          </cell>
          <cell r="R2744" t="str">
            <v>372017163</v>
          </cell>
          <cell r="S2744" t="str">
            <v/>
          </cell>
          <cell r="T2744" t="str">
            <v>0000003282</v>
          </cell>
        </row>
        <row r="2745">
          <cell r="A2745" t="str">
            <v>00254230</v>
          </cell>
          <cell r="B2745" t="str">
            <v>0001</v>
          </cell>
          <cell r="C2745" t="str">
            <v>3720</v>
          </cell>
          <cell r="D2745" t="str">
            <v>00254230</v>
          </cell>
          <cell r="E2745" t="str">
            <v>WIMBLETON P144 - REPL DANGER POLE</v>
          </cell>
          <cell r="F2745" t="str">
            <v>372017163</v>
          </cell>
          <cell r="G2745" t="str">
            <v>20090605</v>
          </cell>
          <cell r="H2745" t="str">
            <v>0000008219</v>
          </cell>
          <cell r="I2745" t="str">
            <v>Nicholas Alousis</v>
          </cell>
          <cell r="J2745" t="str">
            <v>20091230</v>
          </cell>
          <cell r="K2745" t="str">
            <v>0000003282</v>
          </cell>
          <cell r="L2745" t="str">
            <v>20100118</v>
          </cell>
          <cell r="M2745" t="str">
            <v>P0049500</v>
          </cell>
          <cell r="N2745" t="str">
            <v>CS Replace Poles (Sub-Project)</v>
          </cell>
          <cell r="O2745" t="str">
            <v>372010250</v>
          </cell>
          <cell r="P2745" t="str">
            <v>P0049499</v>
          </cell>
          <cell r="Q2745" t="str">
            <v>CS 2009 CAPITAL REPLACE O/H EQUIP (West)</v>
          </cell>
          <cell r="R2745" t="str">
            <v>372017163</v>
          </cell>
          <cell r="S2745" t="str">
            <v/>
          </cell>
          <cell r="T2745" t="str">
            <v>0000003282</v>
          </cell>
        </row>
        <row r="2746">
          <cell r="A2746" t="str">
            <v>00254232</v>
          </cell>
          <cell r="B2746" t="str">
            <v>0001</v>
          </cell>
          <cell r="C2746" t="str">
            <v>3720</v>
          </cell>
          <cell r="D2746" t="str">
            <v>00254232</v>
          </cell>
          <cell r="E2746" t="str">
            <v>PINEHURST P37 - REPL DANGER POLE</v>
          </cell>
          <cell r="F2746" t="str">
            <v>372017163</v>
          </cell>
          <cell r="G2746" t="str">
            <v>20090605</v>
          </cell>
          <cell r="H2746" t="str">
            <v>0000008219</v>
          </cell>
          <cell r="I2746" t="str">
            <v>Nicholas Alousis</v>
          </cell>
          <cell r="J2746" t="str">
            <v>20091230</v>
          </cell>
          <cell r="K2746" t="str">
            <v>0000003282</v>
          </cell>
          <cell r="L2746" t="str">
            <v>20100108</v>
          </cell>
          <cell r="M2746" t="str">
            <v>P0049500</v>
          </cell>
          <cell r="N2746" t="str">
            <v>CS Replace Poles (Sub-Project)</v>
          </cell>
          <cell r="O2746" t="str">
            <v>372010250</v>
          </cell>
          <cell r="P2746" t="str">
            <v>P0049499</v>
          </cell>
          <cell r="Q2746" t="str">
            <v>CS 2009 CAPITAL REPLACE O/H EQUIP (West)</v>
          </cell>
          <cell r="R2746" t="str">
            <v>372017163</v>
          </cell>
          <cell r="S2746" t="str">
            <v/>
          </cell>
          <cell r="T2746" t="str">
            <v>0000003282</v>
          </cell>
        </row>
        <row r="2747">
          <cell r="A2747" t="str">
            <v>00254235</v>
          </cell>
          <cell r="B2747" t="str">
            <v>0001</v>
          </cell>
          <cell r="C2747" t="str">
            <v>4360</v>
          </cell>
          <cell r="D2747" t="str">
            <v>00254235</v>
          </cell>
          <cell r="E2747" t="str">
            <v>674-86 Bay St (Sick Kids)-CC Inspection</v>
          </cell>
          <cell r="F2747" t="str">
            <v>436010199</v>
          </cell>
          <cell r="G2747" t="str">
            <v>20090605</v>
          </cell>
          <cell r="H2747" t="str">
            <v>0000003338</v>
          </cell>
          <cell r="I2747" t="str">
            <v>Bruno Silano</v>
          </cell>
          <cell r="J2747" t="str">
            <v/>
          </cell>
          <cell r="K2747" t="str">
            <v/>
          </cell>
          <cell r="L2747" t="str">
            <v/>
          </cell>
          <cell r="M2747" t="str">
            <v>P0030346</v>
          </cell>
          <cell r="N2747" t="str">
            <v>B. SILANO - Prelim Design CAPITAL</v>
          </cell>
          <cell r="O2747" t="str">
            <v>436010105</v>
          </cell>
          <cell r="P2747" t="str">
            <v>P0018756</v>
          </cell>
          <cell r="Q2747" t="str">
            <v>PRELIM DESIGN CCM-West  [CAPITAL]</v>
          </cell>
          <cell r="R2747" t="str">
            <v>436016105</v>
          </cell>
          <cell r="S2747" t="str">
            <v/>
          </cell>
          <cell r="T2747" t="str">
            <v>0000003338</v>
          </cell>
        </row>
        <row r="2748">
          <cell r="A2748" t="str">
            <v>00254236</v>
          </cell>
          <cell r="B2748" t="str">
            <v>0001</v>
          </cell>
          <cell r="C2748" t="str">
            <v>3720</v>
          </cell>
          <cell r="D2748" t="str">
            <v>00254236</v>
          </cell>
          <cell r="E2748" t="str">
            <v>WIMBLETON P116 - REPL DANGER POLE</v>
          </cell>
          <cell r="F2748" t="str">
            <v>372017163</v>
          </cell>
          <cell r="G2748" t="str">
            <v>20090605</v>
          </cell>
          <cell r="H2748" t="str">
            <v>0000008219</v>
          </cell>
          <cell r="I2748" t="str">
            <v>Nicholas Alousis</v>
          </cell>
          <cell r="J2748" t="str">
            <v>20091230</v>
          </cell>
          <cell r="K2748" t="str">
            <v>0000003282</v>
          </cell>
          <cell r="L2748" t="str">
            <v>20100118</v>
          </cell>
          <cell r="M2748" t="str">
            <v>P0049500</v>
          </cell>
          <cell r="N2748" t="str">
            <v>CS Replace Poles (Sub-Project)</v>
          </cell>
          <cell r="O2748" t="str">
            <v>372010250</v>
          </cell>
          <cell r="P2748" t="str">
            <v>P0049499</v>
          </cell>
          <cell r="Q2748" t="str">
            <v>CS 2009 CAPITAL REPLACE O/H EQUIP (West)</v>
          </cell>
          <cell r="R2748" t="str">
            <v>372017163</v>
          </cell>
          <cell r="S2748" t="str">
            <v/>
          </cell>
          <cell r="T2748" t="str">
            <v>0000003282</v>
          </cell>
        </row>
        <row r="2749">
          <cell r="A2749" t="str">
            <v>00254239</v>
          </cell>
          <cell r="B2749" t="str">
            <v>0001</v>
          </cell>
          <cell r="C2749" t="str">
            <v>3720</v>
          </cell>
          <cell r="D2749" t="str">
            <v>00254239</v>
          </cell>
          <cell r="E2749" t="str">
            <v>GOVERNMENT P95 - REPL DANGER POLE</v>
          </cell>
          <cell r="F2749" t="str">
            <v>372017163</v>
          </cell>
          <cell r="G2749" t="str">
            <v>20090605</v>
          </cell>
          <cell r="H2749" t="str">
            <v>0000008219</v>
          </cell>
          <cell r="I2749" t="str">
            <v>Nicholas Alousis</v>
          </cell>
          <cell r="J2749" t="str">
            <v>20091230</v>
          </cell>
          <cell r="K2749" t="str">
            <v>0000003282</v>
          </cell>
          <cell r="L2749" t="str">
            <v>20100118</v>
          </cell>
          <cell r="M2749" t="str">
            <v>P0049500</v>
          </cell>
          <cell r="N2749" t="str">
            <v>CS Replace Poles (Sub-Project)</v>
          </cell>
          <cell r="O2749" t="str">
            <v>372010250</v>
          </cell>
          <cell r="P2749" t="str">
            <v>P0049499</v>
          </cell>
          <cell r="Q2749" t="str">
            <v>CS 2009 CAPITAL REPLACE O/H EQUIP (West)</v>
          </cell>
          <cell r="R2749" t="str">
            <v>372017163</v>
          </cell>
          <cell r="S2749" t="str">
            <v/>
          </cell>
          <cell r="T2749" t="str">
            <v>0000003282</v>
          </cell>
        </row>
        <row r="2750">
          <cell r="A2750" t="str">
            <v>00254243</v>
          </cell>
          <cell r="B2750" t="str">
            <v>0001</v>
          </cell>
          <cell r="C2750" t="str">
            <v>4310</v>
          </cell>
          <cell r="D2750" t="str">
            <v>00254243</v>
          </cell>
          <cell r="E2750" t="str">
            <v>UG - Cable Installation (WO)</v>
          </cell>
          <cell r="F2750" t="str">
            <v>431016220</v>
          </cell>
          <cell r="G2750" t="str">
            <v>20090605</v>
          </cell>
          <cell r="H2750" t="str">
            <v>0000002725</v>
          </cell>
          <cell r="I2750" t="str">
            <v>Jerry Sookra</v>
          </cell>
          <cell r="J2750" t="str">
            <v/>
          </cell>
          <cell r="K2750" t="str">
            <v/>
          </cell>
          <cell r="L2750" t="str">
            <v/>
          </cell>
          <cell r="M2750" t="str">
            <v>P0052108</v>
          </cell>
          <cell r="N2750" t="str">
            <v>UG- 74 Victoria Street</v>
          </cell>
          <cell r="O2750" t="str">
            <v>431016105</v>
          </cell>
          <cell r="P2750" t="str">
            <v>P0052106</v>
          </cell>
          <cell r="Q2750" t="str">
            <v>74 Victoria Street - 13.8kV U.G. Service</v>
          </cell>
          <cell r="R2750" t="str">
            <v>431016105</v>
          </cell>
          <cell r="S2750" t="str">
            <v/>
          </cell>
          <cell r="T2750" t="str">
            <v/>
          </cell>
        </row>
        <row r="2751">
          <cell r="A2751" t="str">
            <v>00254244</v>
          </cell>
          <cell r="B2751" t="str">
            <v>0001</v>
          </cell>
          <cell r="C2751" t="str">
            <v>4310</v>
          </cell>
          <cell r="D2751" t="str">
            <v>00254244</v>
          </cell>
          <cell r="E2751" t="str">
            <v>UG - Terminations/Joints/Splices (WO)</v>
          </cell>
          <cell r="F2751" t="str">
            <v>431016220</v>
          </cell>
          <cell r="G2751" t="str">
            <v>20090605</v>
          </cell>
          <cell r="H2751" t="str">
            <v>0000002725</v>
          </cell>
          <cell r="I2751" t="str">
            <v>Jerry Sookra</v>
          </cell>
          <cell r="J2751" t="str">
            <v/>
          </cell>
          <cell r="K2751" t="str">
            <v/>
          </cell>
          <cell r="L2751" t="str">
            <v/>
          </cell>
          <cell r="M2751" t="str">
            <v>P0052108</v>
          </cell>
          <cell r="N2751" t="str">
            <v>UG- 74 Victoria Street</v>
          </cell>
          <cell r="O2751" t="str">
            <v>431016105</v>
          </cell>
          <cell r="P2751" t="str">
            <v>P0052106</v>
          </cell>
          <cell r="Q2751" t="str">
            <v>74 Victoria Street - 13.8kV U.G. Service</v>
          </cell>
          <cell r="R2751" t="str">
            <v>431016105</v>
          </cell>
          <cell r="S2751" t="str">
            <v/>
          </cell>
          <cell r="T2751" t="str">
            <v/>
          </cell>
        </row>
        <row r="2752">
          <cell r="A2752" t="str">
            <v>00254248</v>
          </cell>
          <cell r="B2752" t="str">
            <v>0001</v>
          </cell>
          <cell r="C2752" t="str">
            <v>4310</v>
          </cell>
          <cell r="D2752" t="str">
            <v>00254248</v>
          </cell>
          <cell r="E2752" t="str">
            <v>Design (WO)</v>
          </cell>
          <cell r="F2752" t="str">
            <v>431016220</v>
          </cell>
          <cell r="G2752" t="str">
            <v>20090605</v>
          </cell>
          <cell r="H2752" t="str">
            <v>0000002725</v>
          </cell>
          <cell r="I2752" t="str">
            <v>Jerry Sookra</v>
          </cell>
          <cell r="J2752" t="str">
            <v/>
          </cell>
          <cell r="K2752" t="str">
            <v/>
          </cell>
          <cell r="L2752" t="str">
            <v/>
          </cell>
          <cell r="M2752" t="str">
            <v>P0052110</v>
          </cell>
          <cell r="N2752" t="str">
            <v>DSGN- 74 Victoria Street</v>
          </cell>
          <cell r="O2752" t="str">
            <v>431016105</v>
          </cell>
          <cell r="P2752" t="str">
            <v>P0052106</v>
          </cell>
          <cell r="Q2752" t="str">
            <v>74 Victoria Street - 13.8kV U.G. Service</v>
          </cell>
          <cell r="R2752" t="str">
            <v>431016105</v>
          </cell>
          <cell r="S2752" t="str">
            <v/>
          </cell>
          <cell r="T2752" t="str">
            <v/>
          </cell>
        </row>
        <row r="2753">
          <cell r="A2753" t="str">
            <v>00254249</v>
          </cell>
          <cell r="B2753" t="str">
            <v>0001</v>
          </cell>
          <cell r="C2753" t="str">
            <v>4310</v>
          </cell>
          <cell r="D2753" t="str">
            <v>00254249</v>
          </cell>
          <cell r="E2753" t="str">
            <v>Capital Contribution (WO)</v>
          </cell>
          <cell r="F2753" t="str">
            <v>431016220</v>
          </cell>
          <cell r="G2753" t="str">
            <v>20090605</v>
          </cell>
          <cell r="H2753" t="str">
            <v>0000002725</v>
          </cell>
          <cell r="I2753" t="str">
            <v>Jerry Sookra</v>
          </cell>
          <cell r="J2753" t="str">
            <v/>
          </cell>
          <cell r="K2753" t="str">
            <v/>
          </cell>
          <cell r="L2753" t="str">
            <v/>
          </cell>
          <cell r="M2753" t="str">
            <v>P0052111</v>
          </cell>
          <cell r="N2753" t="str">
            <v>CONTRIB$- 74 Victoria Street</v>
          </cell>
          <cell r="O2753" t="str">
            <v>431016105</v>
          </cell>
          <cell r="P2753" t="str">
            <v>P0052106</v>
          </cell>
          <cell r="Q2753" t="str">
            <v>74 Victoria Street - 13.8kV U.G. Service</v>
          </cell>
          <cell r="R2753" t="str">
            <v>431016105</v>
          </cell>
          <cell r="S2753" t="str">
            <v/>
          </cell>
          <cell r="T2753" t="str">
            <v/>
          </cell>
        </row>
        <row r="2754">
          <cell r="A2754" t="str">
            <v>00254254</v>
          </cell>
          <cell r="B2754" t="str">
            <v>0001</v>
          </cell>
          <cell r="C2754" t="str">
            <v>4310</v>
          </cell>
          <cell r="D2754" t="str">
            <v>00254254</v>
          </cell>
          <cell r="E2754" t="str">
            <v>147 Laird Drice, EY, T.O. - New Padmt</v>
          </cell>
          <cell r="F2754" t="str">
            <v>431010105</v>
          </cell>
          <cell r="G2754" t="str">
            <v>20090605</v>
          </cell>
          <cell r="H2754" t="str">
            <v>0000006330</v>
          </cell>
          <cell r="I2754" t="str">
            <v>Roger Pozzobon</v>
          </cell>
          <cell r="J2754" t="str">
            <v/>
          </cell>
          <cell r="K2754" t="str">
            <v/>
          </cell>
          <cell r="L2754" t="str">
            <v/>
          </cell>
          <cell r="M2754" t="str">
            <v>P0016658</v>
          </cell>
          <cell r="N2754" t="str">
            <v>Roger Pozzobon PRELIM DESIGN CAP</v>
          </cell>
          <cell r="O2754" t="str">
            <v>431010105</v>
          </cell>
          <cell r="P2754" t="str">
            <v>P0011851</v>
          </cell>
          <cell r="Q2754" t="str">
            <v>CCM-East PRELIM DESIGN - 500 Com/MILNER</v>
          </cell>
          <cell r="R2754" t="str">
            <v>431016105</v>
          </cell>
          <cell r="S2754" t="str">
            <v/>
          </cell>
          <cell r="T2754" t="str">
            <v/>
          </cell>
        </row>
        <row r="2755">
          <cell r="A2755" t="str">
            <v>00254256</v>
          </cell>
          <cell r="B2755" t="str">
            <v>0001</v>
          </cell>
          <cell r="C2755" t="str">
            <v>3720</v>
          </cell>
          <cell r="D2755" t="str">
            <v>00254256</v>
          </cell>
          <cell r="E2755" t="str">
            <v>QUEEN MARYS  P2- REPL DANGER POLE</v>
          </cell>
          <cell r="F2755" t="str">
            <v>372017163</v>
          </cell>
          <cell r="G2755" t="str">
            <v>20090605</v>
          </cell>
          <cell r="H2755" t="str">
            <v>0000008219</v>
          </cell>
          <cell r="I2755" t="str">
            <v>Nicholas Alousis</v>
          </cell>
          <cell r="J2755" t="str">
            <v>20091230</v>
          </cell>
          <cell r="K2755" t="str">
            <v>0000003282</v>
          </cell>
          <cell r="L2755" t="str">
            <v>20100222</v>
          </cell>
          <cell r="M2755" t="str">
            <v>P0049500</v>
          </cell>
          <cell r="N2755" t="str">
            <v>CS Replace Poles (Sub-Project)</v>
          </cell>
          <cell r="O2755" t="str">
            <v>372010250</v>
          </cell>
          <cell r="P2755" t="str">
            <v>P0049499</v>
          </cell>
          <cell r="Q2755" t="str">
            <v>CS 2009 CAPITAL REPLACE O/H EQUIP (West)</v>
          </cell>
          <cell r="R2755" t="str">
            <v>372017163</v>
          </cell>
          <cell r="S2755" t="str">
            <v/>
          </cell>
          <cell r="T2755" t="str">
            <v>0000003282</v>
          </cell>
        </row>
        <row r="2756">
          <cell r="A2756" t="str">
            <v>00254260</v>
          </cell>
          <cell r="B2756" t="str">
            <v>0001</v>
          </cell>
          <cell r="C2756" t="str">
            <v>3720</v>
          </cell>
          <cell r="D2756" t="str">
            <v>00254260</v>
          </cell>
          <cell r="E2756" t="str">
            <v>QUEEN MARYS  P22- REPL DANGER POLE</v>
          </cell>
          <cell r="F2756" t="str">
            <v>372017163</v>
          </cell>
          <cell r="G2756" t="str">
            <v>20090605</v>
          </cell>
          <cell r="H2756" t="str">
            <v>0000008219</v>
          </cell>
          <cell r="I2756" t="str">
            <v>Nicholas Alousis</v>
          </cell>
          <cell r="J2756" t="str">
            <v>20091230</v>
          </cell>
          <cell r="K2756" t="str">
            <v>0000003282</v>
          </cell>
          <cell r="L2756" t="str">
            <v>20100118</v>
          </cell>
          <cell r="M2756" t="str">
            <v>P0049500</v>
          </cell>
          <cell r="N2756" t="str">
            <v>CS Replace Poles (Sub-Project)</v>
          </cell>
          <cell r="O2756" t="str">
            <v>372010250</v>
          </cell>
          <cell r="P2756" t="str">
            <v>P0049499</v>
          </cell>
          <cell r="Q2756" t="str">
            <v>CS 2009 CAPITAL REPLACE O/H EQUIP (West)</v>
          </cell>
          <cell r="R2756" t="str">
            <v>372017163</v>
          </cell>
          <cell r="S2756" t="str">
            <v/>
          </cell>
          <cell r="T2756" t="str">
            <v>0000003282</v>
          </cell>
        </row>
        <row r="2757">
          <cell r="A2757" t="str">
            <v>00254262</v>
          </cell>
          <cell r="B2757" t="str">
            <v>0001</v>
          </cell>
          <cell r="C2757" t="str">
            <v>3720</v>
          </cell>
          <cell r="D2757" t="str">
            <v>00254262</v>
          </cell>
          <cell r="E2757" t="str">
            <v>THE KINGSWAY P69 - REPL DANGER POLE</v>
          </cell>
          <cell r="F2757" t="str">
            <v>372017163</v>
          </cell>
          <cell r="G2757" t="str">
            <v>20090605</v>
          </cell>
          <cell r="H2757" t="str">
            <v>0000008219</v>
          </cell>
          <cell r="I2757" t="str">
            <v>Nicholas Alousis</v>
          </cell>
          <cell r="J2757" t="str">
            <v>20091230</v>
          </cell>
          <cell r="K2757" t="str">
            <v>0000003282</v>
          </cell>
          <cell r="L2757" t="str">
            <v>20100118</v>
          </cell>
          <cell r="M2757" t="str">
            <v>P0049500</v>
          </cell>
          <cell r="N2757" t="str">
            <v>CS Replace Poles (Sub-Project)</v>
          </cell>
          <cell r="O2757" t="str">
            <v>372010250</v>
          </cell>
          <cell r="P2757" t="str">
            <v>P0049499</v>
          </cell>
          <cell r="Q2757" t="str">
            <v>CS 2009 CAPITAL REPLACE O/H EQUIP (West)</v>
          </cell>
          <cell r="R2757" t="str">
            <v>372017163</v>
          </cell>
          <cell r="S2757" t="str">
            <v/>
          </cell>
          <cell r="T2757" t="str">
            <v>0000003282</v>
          </cell>
        </row>
        <row r="2758">
          <cell r="A2758" t="str">
            <v>00254263</v>
          </cell>
          <cell r="B2758" t="str">
            <v>0001</v>
          </cell>
          <cell r="C2758" t="str">
            <v>3720</v>
          </cell>
          <cell r="D2758" t="str">
            <v>00254263</v>
          </cell>
          <cell r="E2758" t="str">
            <v>GRENVIEW- P53 - REPL DANGER POLE</v>
          </cell>
          <cell r="F2758" t="str">
            <v>372017163</v>
          </cell>
          <cell r="G2758" t="str">
            <v>20090605</v>
          </cell>
          <cell r="H2758" t="str">
            <v>0000008219</v>
          </cell>
          <cell r="I2758" t="str">
            <v>Nicholas Alousis</v>
          </cell>
          <cell r="J2758" t="str">
            <v>20091230</v>
          </cell>
          <cell r="K2758" t="str">
            <v>0000003282</v>
          </cell>
          <cell r="L2758" t="str">
            <v>20100118</v>
          </cell>
          <cell r="M2758" t="str">
            <v>P0049500</v>
          </cell>
          <cell r="N2758" t="str">
            <v>CS Replace Poles (Sub-Project)</v>
          </cell>
          <cell r="O2758" t="str">
            <v>372010250</v>
          </cell>
          <cell r="P2758" t="str">
            <v>P0049499</v>
          </cell>
          <cell r="Q2758" t="str">
            <v>CS 2009 CAPITAL REPLACE O/H EQUIP (West)</v>
          </cell>
          <cell r="R2758" t="str">
            <v>372017163</v>
          </cell>
          <cell r="S2758" t="str">
            <v/>
          </cell>
          <cell r="T2758" t="str">
            <v>0000003282</v>
          </cell>
        </row>
        <row r="2759">
          <cell r="A2759" t="str">
            <v>00254270</v>
          </cell>
          <cell r="B2759" t="str">
            <v>0001</v>
          </cell>
          <cell r="C2759" t="str">
            <v>3720</v>
          </cell>
          <cell r="D2759" t="str">
            <v>00254270</v>
          </cell>
          <cell r="E2759" t="str">
            <v>CADMAN P47 - REPL DANGER POLE</v>
          </cell>
          <cell r="F2759" t="str">
            <v>372017163</v>
          </cell>
          <cell r="G2759" t="str">
            <v>20090605</v>
          </cell>
          <cell r="H2759" t="str">
            <v>0000008219</v>
          </cell>
          <cell r="I2759" t="str">
            <v>Nicholas Alousis</v>
          </cell>
          <cell r="J2759" t="str">
            <v>20091230</v>
          </cell>
          <cell r="K2759" t="str">
            <v>0000003282</v>
          </cell>
          <cell r="L2759" t="str">
            <v>20100118</v>
          </cell>
          <cell r="M2759" t="str">
            <v>P0049500</v>
          </cell>
          <cell r="N2759" t="str">
            <v>CS Replace Poles (Sub-Project)</v>
          </cell>
          <cell r="O2759" t="str">
            <v>372010250</v>
          </cell>
          <cell r="P2759" t="str">
            <v>P0049499</v>
          </cell>
          <cell r="Q2759" t="str">
            <v>CS 2009 CAPITAL REPLACE O/H EQUIP (West)</v>
          </cell>
          <cell r="R2759" t="str">
            <v>372017163</v>
          </cell>
          <cell r="S2759" t="str">
            <v/>
          </cell>
          <cell r="T2759" t="str">
            <v>0000003282</v>
          </cell>
        </row>
        <row r="2760">
          <cell r="A2760" t="str">
            <v>00254271</v>
          </cell>
          <cell r="B2760" t="str">
            <v>0001</v>
          </cell>
          <cell r="C2760" t="str">
            <v>3720</v>
          </cell>
          <cell r="D2760" t="str">
            <v>00254271</v>
          </cell>
          <cell r="E2760" t="str">
            <v>KNOLL P10- REPL DANGER POLE</v>
          </cell>
          <cell r="F2760" t="str">
            <v>372017163</v>
          </cell>
          <cell r="G2760" t="str">
            <v>20090605</v>
          </cell>
          <cell r="H2760" t="str">
            <v>0000008219</v>
          </cell>
          <cell r="I2760" t="str">
            <v>Nicholas Alousis</v>
          </cell>
          <cell r="J2760" t="str">
            <v>20091230</v>
          </cell>
          <cell r="K2760" t="str">
            <v>0000003282</v>
          </cell>
          <cell r="L2760" t="str">
            <v>20091231</v>
          </cell>
          <cell r="M2760" t="str">
            <v>P0049500</v>
          </cell>
          <cell r="N2760" t="str">
            <v>CS Replace Poles (Sub-Project)</v>
          </cell>
          <cell r="O2760" t="str">
            <v>372010250</v>
          </cell>
          <cell r="P2760" t="str">
            <v>P0049499</v>
          </cell>
          <cell r="Q2760" t="str">
            <v>CS 2009 CAPITAL REPLACE O/H EQUIP (West)</v>
          </cell>
          <cell r="R2760" t="str">
            <v>372017163</v>
          </cell>
          <cell r="S2760" t="str">
            <v/>
          </cell>
          <cell r="T2760" t="str">
            <v>0000003282</v>
          </cell>
        </row>
        <row r="2761">
          <cell r="A2761" t="str">
            <v>00254272</v>
          </cell>
          <cell r="B2761" t="str">
            <v>0001</v>
          </cell>
          <cell r="C2761" t="str">
            <v>3720</v>
          </cell>
          <cell r="D2761" t="str">
            <v>00254272</v>
          </cell>
          <cell r="E2761" t="str">
            <v>WOODVALLEY P8 - REPL DANGER POLE</v>
          </cell>
          <cell r="F2761" t="str">
            <v>372017163</v>
          </cell>
          <cell r="G2761" t="str">
            <v>20090605</v>
          </cell>
          <cell r="H2761" t="str">
            <v>0000008219</v>
          </cell>
          <cell r="I2761" t="str">
            <v>Nicholas Alousis</v>
          </cell>
          <cell r="J2761" t="str">
            <v>20091230</v>
          </cell>
          <cell r="K2761" t="str">
            <v>0000003282</v>
          </cell>
          <cell r="L2761" t="str">
            <v>20100118</v>
          </cell>
          <cell r="M2761" t="str">
            <v>P0049500</v>
          </cell>
          <cell r="N2761" t="str">
            <v>CS Replace Poles (Sub-Project)</v>
          </cell>
          <cell r="O2761" t="str">
            <v>372010250</v>
          </cell>
          <cell r="P2761" t="str">
            <v>P0049499</v>
          </cell>
          <cell r="Q2761" t="str">
            <v>CS 2009 CAPITAL REPLACE O/H EQUIP (West)</v>
          </cell>
          <cell r="R2761" t="str">
            <v>372017163</v>
          </cell>
          <cell r="S2761" t="str">
            <v/>
          </cell>
          <cell r="T2761" t="str">
            <v>0000003282</v>
          </cell>
        </row>
        <row r="2762">
          <cell r="A2762" t="str">
            <v>00254277</v>
          </cell>
          <cell r="B2762" t="str">
            <v>0001</v>
          </cell>
          <cell r="C2762" t="str">
            <v>3720</v>
          </cell>
          <cell r="D2762" t="str">
            <v>00254277</v>
          </cell>
          <cell r="E2762" t="str">
            <v>MELODY P16 - REPL DANGER POLE</v>
          </cell>
          <cell r="F2762" t="str">
            <v>372017163</v>
          </cell>
          <cell r="G2762" t="str">
            <v>20090605</v>
          </cell>
          <cell r="H2762" t="str">
            <v>0000008219</v>
          </cell>
          <cell r="I2762" t="str">
            <v>Nicholas Alousis</v>
          </cell>
          <cell r="J2762" t="str">
            <v>20091230</v>
          </cell>
          <cell r="K2762" t="str">
            <v>0000003282</v>
          </cell>
          <cell r="L2762" t="str">
            <v>20091231</v>
          </cell>
          <cell r="M2762" t="str">
            <v>P0049500</v>
          </cell>
          <cell r="N2762" t="str">
            <v>CS Replace Poles (Sub-Project)</v>
          </cell>
          <cell r="O2762" t="str">
            <v>372010250</v>
          </cell>
          <cell r="P2762" t="str">
            <v>P0049499</v>
          </cell>
          <cell r="Q2762" t="str">
            <v>CS 2009 CAPITAL REPLACE O/H EQUIP (West)</v>
          </cell>
          <cell r="R2762" t="str">
            <v>372017163</v>
          </cell>
          <cell r="S2762" t="str">
            <v/>
          </cell>
          <cell r="T2762" t="str">
            <v>0000003282</v>
          </cell>
        </row>
        <row r="2763">
          <cell r="A2763" t="str">
            <v>00254281</v>
          </cell>
          <cell r="B2763" t="str">
            <v>0001</v>
          </cell>
          <cell r="C2763" t="str">
            <v>3720</v>
          </cell>
          <cell r="D2763" t="str">
            <v>00254281</v>
          </cell>
          <cell r="E2763" t="str">
            <v>MELODY P26 -REPL DANGER POLE</v>
          </cell>
          <cell r="F2763" t="str">
            <v>372017163</v>
          </cell>
          <cell r="G2763" t="str">
            <v>20090605</v>
          </cell>
          <cell r="H2763" t="str">
            <v>0000008219</v>
          </cell>
          <cell r="I2763" t="str">
            <v>Nicholas Alousis</v>
          </cell>
          <cell r="J2763" t="str">
            <v>20091230</v>
          </cell>
          <cell r="K2763" t="str">
            <v>0000003282</v>
          </cell>
          <cell r="L2763" t="str">
            <v>20091231</v>
          </cell>
          <cell r="M2763" t="str">
            <v>P0049500</v>
          </cell>
          <cell r="N2763" t="str">
            <v>CS Replace Poles (Sub-Project)</v>
          </cell>
          <cell r="O2763" t="str">
            <v>372010250</v>
          </cell>
          <cell r="P2763" t="str">
            <v>P0049499</v>
          </cell>
          <cell r="Q2763" t="str">
            <v>CS 2009 CAPITAL REPLACE O/H EQUIP (West)</v>
          </cell>
          <cell r="R2763" t="str">
            <v>372017163</v>
          </cell>
          <cell r="S2763" t="str">
            <v/>
          </cell>
          <cell r="T2763" t="str">
            <v>0000003282</v>
          </cell>
        </row>
        <row r="2764">
          <cell r="A2764" t="str">
            <v>00254284</v>
          </cell>
          <cell r="B2764" t="str">
            <v>0001</v>
          </cell>
          <cell r="C2764" t="str">
            <v>3720</v>
          </cell>
          <cell r="D2764" t="str">
            <v>00254284</v>
          </cell>
          <cell r="E2764" t="str">
            <v>JOHN P70 - REPL DANGER POLE</v>
          </cell>
          <cell r="F2764" t="str">
            <v>372017163</v>
          </cell>
          <cell r="G2764" t="str">
            <v>20090605</v>
          </cell>
          <cell r="H2764" t="str">
            <v>0000008219</v>
          </cell>
          <cell r="I2764" t="str">
            <v>Nicholas Alousis</v>
          </cell>
          <cell r="J2764" t="str">
            <v>20091230</v>
          </cell>
          <cell r="K2764" t="str">
            <v>0000003282</v>
          </cell>
          <cell r="L2764" t="str">
            <v>20100108</v>
          </cell>
          <cell r="M2764" t="str">
            <v>P0049500</v>
          </cell>
          <cell r="N2764" t="str">
            <v>CS Replace Poles (Sub-Project)</v>
          </cell>
          <cell r="O2764" t="str">
            <v>372010250</v>
          </cell>
          <cell r="P2764" t="str">
            <v>P0049499</v>
          </cell>
          <cell r="Q2764" t="str">
            <v>CS 2009 CAPITAL REPLACE O/H EQUIP (West)</v>
          </cell>
          <cell r="R2764" t="str">
            <v>372017163</v>
          </cell>
          <cell r="S2764" t="str">
            <v/>
          </cell>
          <cell r="T2764" t="str">
            <v>0000003282</v>
          </cell>
        </row>
        <row r="2765">
          <cell r="A2765" t="str">
            <v>00254291</v>
          </cell>
          <cell r="B2765" t="str">
            <v>0001</v>
          </cell>
          <cell r="C2765" t="str">
            <v>3720</v>
          </cell>
          <cell r="D2765" t="str">
            <v>00254291</v>
          </cell>
          <cell r="E2765" t="str">
            <v>FOXRUN P65 - REPL DANGER POLE</v>
          </cell>
          <cell r="F2765" t="str">
            <v>372017163</v>
          </cell>
          <cell r="G2765" t="str">
            <v>20090605</v>
          </cell>
          <cell r="H2765" t="str">
            <v>0000008219</v>
          </cell>
          <cell r="I2765" t="str">
            <v>Nicholas Alousis</v>
          </cell>
          <cell r="J2765" t="str">
            <v>20091230</v>
          </cell>
          <cell r="K2765" t="str">
            <v>0000003282</v>
          </cell>
          <cell r="L2765" t="str">
            <v>20091231</v>
          </cell>
          <cell r="M2765" t="str">
            <v>P0049500</v>
          </cell>
          <cell r="N2765" t="str">
            <v>CS Replace Poles (Sub-Project)</v>
          </cell>
          <cell r="O2765" t="str">
            <v>372010250</v>
          </cell>
          <cell r="P2765" t="str">
            <v>P0049499</v>
          </cell>
          <cell r="Q2765" t="str">
            <v>CS 2009 CAPITAL REPLACE O/H EQUIP (West)</v>
          </cell>
          <cell r="R2765" t="str">
            <v>372017163</v>
          </cell>
          <cell r="S2765" t="str">
            <v/>
          </cell>
          <cell r="T2765" t="str">
            <v>0000003282</v>
          </cell>
        </row>
        <row r="2766">
          <cell r="A2766" t="str">
            <v>00254292</v>
          </cell>
          <cell r="B2766" t="str">
            <v>0001</v>
          </cell>
          <cell r="C2766" t="str">
            <v>3720</v>
          </cell>
          <cell r="D2766" t="str">
            <v>00254292</v>
          </cell>
          <cell r="E2766" t="str">
            <v>MEADOW LANE P7 - REPL DANGER POLE</v>
          </cell>
          <cell r="F2766" t="str">
            <v>372017163</v>
          </cell>
          <cell r="G2766" t="str">
            <v>20090605</v>
          </cell>
          <cell r="H2766" t="str">
            <v>0000008219</v>
          </cell>
          <cell r="I2766" t="str">
            <v>Nicholas Alousis</v>
          </cell>
          <cell r="J2766" t="str">
            <v>20091230</v>
          </cell>
          <cell r="K2766" t="str">
            <v>0000003282</v>
          </cell>
          <cell r="L2766" t="str">
            <v>20091231</v>
          </cell>
          <cell r="M2766" t="str">
            <v>P0049500</v>
          </cell>
          <cell r="N2766" t="str">
            <v>CS Replace Poles (Sub-Project)</v>
          </cell>
          <cell r="O2766" t="str">
            <v>372010250</v>
          </cell>
          <cell r="P2766" t="str">
            <v>P0049499</v>
          </cell>
          <cell r="Q2766" t="str">
            <v>CS 2009 CAPITAL REPLACE O/H EQUIP (West)</v>
          </cell>
          <cell r="R2766" t="str">
            <v>372017163</v>
          </cell>
          <cell r="S2766" t="str">
            <v/>
          </cell>
          <cell r="T2766" t="str">
            <v>0000003282</v>
          </cell>
        </row>
        <row r="2767">
          <cell r="A2767" t="str">
            <v>00254311</v>
          </cell>
          <cell r="B2767" t="str">
            <v>0001</v>
          </cell>
          <cell r="C2767" t="str">
            <v>3720</v>
          </cell>
          <cell r="D2767" t="str">
            <v>00254311</v>
          </cell>
          <cell r="E2767" t="str">
            <v>TAVISTOCK P208 - REPL DANGER POLE</v>
          </cell>
          <cell r="F2767" t="str">
            <v>372017163</v>
          </cell>
          <cell r="G2767" t="str">
            <v>20090605</v>
          </cell>
          <cell r="H2767" t="str">
            <v>0000008219</v>
          </cell>
          <cell r="I2767" t="str">
            <v>Nicholas Alousis</v>
          </cell>
          <cell r="J2767" t="str">
            <v>20091230</v>
          </cell>
          <cell r="K2767" t="str">
            <v>0000003282</v>
          </cell>
          <cell r="L2767" t="str">
            <v>20100118</v>
          </cell>
          <cell r="M2767" t="str">
            <v>P0049500</v>
          </cell>
          <cell r="N2767" t="str">
            <v>CS Replace Poles (Sub-Project)</v>
          </cell>
          <cell r="O2767" t="str">
            <v>372010250</v>
          </cell>
          <cell r="P2767" t="str">
            <v>P0049499</v>
          </cell>
          <cell r="Q2767" t="str">
            <v>CS 2009 CAPITAL REPLACE O/H EQUIP (West)</v>
          </cell>
          <cell r="R2767" t="str">
            <v>372017163</v>
          </cell>
          <cell r="S2767" t="str">
            <v/>
          </cell>
          <cell r="T2767" t="str">
            <v>0000003282</v>
          </cell>
        </row>
        <row r="2768">
          <cell r="A2768" t="str">
            <v>00254313</v>
          </cell>
          <cell r="B2768" t="str">
            <v>0001</v>
          </cell>
          <cell r="C2768" t="str">
            <v>3720</v>
          </cell>
          <cell r="D2768" t="str">
            <v>00254313</v>
          </cell>
          <cell r="E2768" t="str">
            <v>LEXFIELD P68 - REPL DANGER POLE</v>
          </cell>
          <cell r="F2768" t="str">
            <v>372017163</v>
          </cell>
          <cell r="G2768" t="str">
            <v>20090605</v>
          </cell>
          <cell r="H2768" t="str">
            <v>0000008219</v>
          </cell>
          <cell r="I2768" t="str">
            <v>Nicholas Alousis</v>
          </cell>
          <cell r="J2768" t="str">
            <v>20091230</v>
          </cell>
          <cell r="K2768" t="str">
            <v>0000003282</v>
          </cell>
          <cell r="L2768" t="str">
            <v>20091231</v>
          </cell>
          <cell r="M2768" t="str">
            <v>P0049500</v>
          </cell>
          <cell r="N2768" t="str">
            <v>CS Replace Poles (Sub-Project)</v>
          </cell>
          <cell r="O2768" t="str">
            <v>372010250</v>
          </cell>
          <cell r="P2768" t="str">
            <v>P0049499</v>
          </cell>
          <cell r="Q2768" t="str">
            <v>CS 2009 CAPITAL REPLACE O/H EQUIP (West)</v>
          </cell>
          <cell r="R2768" t="str">
            <v>372017163</v>
          </cell>
          <cell r="S2768" t="str">
            <v/>
          </cell>
          <cell r="T2768" t="str">
            <v>0000003282</v>
          </cell>
        </row>
        <row r="2769">
          <cell r="A2769" t="str">
            <v>00254314</v>
          </cell>
          <cell r="B2769" t="str">
            <v>0001</v>
          </cell>
          <cell r="C2769" t="str">
            <v>3720</v>
          </cell>
          <cell r="D2769" t="str">
            <v>00254314</v>
          </cell>
          <cell r="E2769" t="str">
            <v>JANE P2233 - REPL DANGER POLE</v>
          </cell>
          <cell r="F2769" t="str">
            <v>372017163</v>
          </cell>
          <cell r="G2769" t="str">
            <v>20090605</v>
          </cell>
          <cell r="H2769" t="str">
            <v>0000008219</v>
          </cell>
          <cell r="I2769" t="str">
            <v>Nicholas Alousis</v>
          </cell>
          <cell r="J2769" t="str">
            <v>20091230</v>
          </cell>
          <cell r="K2769" t="str">
            <v>0000003282</v>
          </cell>
          <cell r="L2769" t="str">
            <v>20100118</v>
          </cell>
          <cell r="M2769" t="str">
            <v>P0049500</v>
          </cell>
          <cell r="N2769" t="str">
            <v>CS Replace Poles (Sub-Project)</v>
          </cell>
          <cell r="O2769" t="str">
            <v>372010250</v>
          </cell>
          <cell r="P2769" t="str">
            <v>P0049499</v>
          </cell>
          <cell r="Q2769" t="str">
            <v>CS 2009 CAPITAL REPLACE O/H EQUIP (West)</v>
          </cell>
          <cell r="R2769" t="str">
            <v>372017163</v>
          </cell>
          <cell r="S2769" t="str">
            <v/>
          </cell>
          <cell r="T2769" t="str">
            <v>0000003282</v>
          </cell>
        </row>
        <row r="2770">
          <cell r="A2770" t="str">
            <v>00254319</v>
          </cell>
          <cell r="B2770" t="str">
            <v>0001</v>
          </cell>
          <cell r="C2770" t="str">
            <v>3720</v>
          </cell>
          <cell r="D2770" t="str">
            <v>00254319</v>
          </cell>
          <cell r="E2770" t="str">
            <v>REGINA P127 - REPL DANGER POLE</v>
          </cell>
          <cell r="F2770" t="str">
            <v>372017163</v>
          </cell>
          <cell r="G2770" t="str">
            <v>20090608</v>
          </cell>
          <cell r="H2770" t="str">
            <v>0000008219</v>
          </cell>
          <cell r="I2770" t="str">
            <v>Nicholas Alousis</v>
          </cell>
          <cell r="J2770" t="str">
            <v>20091230</v>
          </cell>
          <cell r="K2770" t="str">
            <v>0000003282</v>
          </cell>
          <cell r="L2770" t="str">
            <v>20091107</v>
          </cell>
          <cell r="M2770" t="str">
            <v>P0049500</v>
          </cell>
          <cell r="N2770" t="str">
            <v>CS Replace Poles (Sub-Project)</v>
          </cell>
          <cell r="O2770" t="str">
            <v>372010250</v>
          </cell>
          <cell r="P2770" t="str">
            <v>P0049499</v>
          </cell>
          <cell r="Q2770" t="str">
            <v>CS 2009 CAPITAL REPLACE O/H EQUIP (West)</v>
          </cell>
          <cell r="R2770" t="str">
            <v>372017163</v>
          </cell>
          <cell r="S2770" t="str">
            <v/>
          </cell>
          <cell r="T2770" t="str">
            <v>0000003282</v>
          </cell>
        </row>
        <row r="2771">
          <cell r="A2771" t="str">
            <v>00254321</v>
          </cell>
          <cell r="B2771" t="str">
            <v>0001</v>
          </cell>
          <cell r="C2771" t="str">
            <v>3720</v>
          </cell>
          <cell r="D2771" t="str">
            <v>00254321</v>
          </cell>
          <cell r="E2771" t="str">
            <v>KIRKLAND P25 - REPL DANGER POLE</v>
          </cell>
          <cell r="F2771" t="str">
            <v>372017163</v>
          </cell>
          <cell r="G2771" t="str">
            <v>20090608</v>
          </cell>
          <cell r="H2771" t="str">
            <v>0000008219</v>
          </cell>
          <cell r="I2771" t="str">
            <v>Nicholas Alousis</v>
          </cell>
          <cell r="J2771" t="str">
            <v>20091230</v>
          </cell>
          <cell r="K2771" t="str">
            <v>0000003282</v>
          </cell>
          <cell r="L2771" t="str">
            <v>20091107</v>
          </cell>
          <cell r="M2771" t="str">
            <v>P0049500</v>
          </cell>
          <cell r="N2771" t="str">
            <v>CS Replace Poles (Sub-Project)</v>
          </cell>
          <cell r="O2771" t="str">
            <v>372010250</v>
          </cell>
          <cell r="P2771" t="str">
            <v>P0049499</v>
          </cell>
          <cell r="Q2771" t="str">
            <v>CS 2009 CAPITAL REPLACE O/H EQUIP (West)</v>
          </cell>
          <cell r="R2771" t="str">
            <v>372017163</v>
          </cell>
          <cell r="S2771" t="str">
            <v/>
          </cell>
          <cell r="T2771" t="str">
            <v>0000003282</v>
          </cell>
        </row>
        <row r="2772">
          <cell r="A2772" t="str">
            <v>00254323</v>
          </cell>
          <cell r="B2772" t="str">
            <v>0001</v>
          </cell>
          <cell r="C2772" t="str">
            <v>3720</v>
          </cell>
          <cell r="D2772" t="str">
            <v>00254323</v>
          </cell>
          <cell r="E2772" t="str">
            <v>BATHURST P17 - REPL DANGER POLE</v>
          </cell>
          <cell r="F2772" t="str">
            <v>372017163</v>
          </cell>
          <cell r="G2772" t="str">
            <v>20090608</v>
          </cell>
          <cell r="H2772" t="str">
            <v>0000008219</v>
          </cell>
          <cell r="I2772" t="str">
            <v>Nicholas Alousis</v>
          </cell>
          <cell r="J2772" t="str">
            <v>20091230</v>
          </cell>
          <cell r="K2772" t="str">
            <v>0000003282</v>
          </cell>
          <cell r="L2772" t="str">
            <v>20100118</v>
          </cell>
          <cell r="M2772" t="str">
            <v>P0049500</v>
          </cell>
          <cell r="N2772" t="str">
            <v>CS Replace Poles (Sub-Project)</v>
          </cell>
          <cell r="O2772" t="str">
            <v>372010250</v>
          </cell>
          <cell r="P2772" t="str">
            <v>P0049499</v>
          </cell>
          <cell r="Q2772" t="str">
            <v>CS 2009 CAPITAL REPLACE O/H EQUIP (West)</v>
          </cell>
          <cell r="R2772" t="str">
            <v>372017163</v>
          </cell>
          <cell r="S2772" t="str">
            <v/>
          </cell>
          <cell r="T2772" t="str">
            <v>0000003282</v>
          </cell>
        </row>
        <row r="2773">
          <cell r="A2773" t="str">
            <v>00254324</v>
          </cell>
          <cell r="B2773" t="str">
            <v>0001</v>
          </cell>
          <cell r="C2773" t="str">
            <v>3720</v>
          </cell>
          <cell r="D2773" t="str">
            <v>00254324</v>
          </cell>
          <cell r="E2773" t="str">
            <v>COLLEGE P124 - REPL DANGER POLE</v>
          </cell>
          <cell r="F2773" t="str">
            <v>372017163</v>
          </cell>
          <cell r="G2773" t="str">
            <v>20090608</v>
          </cell>
          <cell r="H2773" t="str">
            <v>0000008219</v>
          </cell>
          <cell r="I2773" t="str">
            <v>Nicholas Alousis</v>
          </cell>
          <cell r="J2773" t="str">
            <v>20091230</v>
          </cell>
          <cell r="K2773" t="str">
            <v>0000003282</v>
          </cell>
          <cell r="L2773" t="str">
            <v/>
          </cell>
          <cell r="M2773" t="str">
            <v>P0049500</v>
          </cell>
          <cell r="N2773" t="str">
            <v>CS Replace Poles (Sub-Project)</v>
          </cell>
          <cell r="O2773" t="str">
            <v>372010250</v>
          </cell>
          <cell r="P2773" t="str">
            <v>P0049499</v>
          </cell>
          <cell r="Q2773" t="str">
            <v>CS 2009 CAPITAL REPLACE O/H EQUIP (West)</v>
          </cell>
          <cell r="R2773" t="str">
            <v>372017163</v>
          </cell>
          <cell r="S2773" t="str">
            <v/>
          </cell>
          <cell r="T2773" t="str">
            <v>0000003282</v>
          </cell>
        </row>
        <row r="2774">
          <cell r="A2774" t="str">
            <v>00254327</v>
          </cell>
          <cell r="B2774" t="str">
            <v>0001</v>
          </cell>
          <cell r="C2774" t="str">
            <v>3720</v>
          </cell>
          <cell r="D2774" t="str">
            <v>00254327</v>
          </cell>
          <cell r="E2774" t="str">
            <v>BATHURST P3532 - REPL DANGER POLE</v>
          </cell>
          <cell r="F2774" t="str">
            <v>372017163</v>
          </cell>
          <cell r="G2774" t="str">
            <v>20090608</v>
          </cell>
          <cell r="H2774" t="str">
            <v>0000008219</v>
          </cell>
          <cell r="I2774" t="str">
            <v>Nicholas Alousis</v>
          </cell>
          <cell r="J2774" t="str">
            <v>20091230</v>
          </cell>
          <cell r="K2774" t="str">
            <v>0000003282</v>
          </cell>
          <cell r="L2774" t="str">
            <v>20100118</v>
          </cell>
          <cell r="M2774" t="str">
            <v>P0049500</v>
          </cell>
          <cell r="N2774" t="str">
            <v>CS Replace Poles (Sub-Project)</v>
          </cell>
          <cell r="O2774" t="str">
            <v>372010250</v>
          </cell>
          <cell r="P2774" t="str">
            <v>P0049499</v>
          </cell>
          <cell r="Q2774" t="str">
            <v>CS 2009 CAPITAL REPLACE O/H EQUIP (West)</v>
          </cell>
          <cell r="R2774" t="str">
            <v>372017163</v>
          </cell>
          <cell r="S2774" t="str">
            <v/>
          </cell>
          <cell r="T2774" t="str">
            <v>0000003282</v>
          </cell>
        </row>
        <row r="2775">
          <cell r="A2775" t="str">
            <v>00254330</v>
          </cell>
          <cell r="B2775" t="str">
            <v>0001</v>
          </cell>
          <cell r="C2775" t="str">
            <v>3720</v>
          </cell>
          <cell r="D2775" t="str">
            <v>00254330</v>
          </cell>
          <cell r="E2775" t="str">
            <v>BATHURST P3616 - REPL DANGER POLE</v>
          </cell>
          <cell r="F2775" t="str">
            <v>372017163</v>
          </cell>
          <cell r="G2775" t="str">
            <v>20090608</v>
          </cell>
          <cell r="H2775" t="str">
            <v>0000008219</v>
          </cell>
          <cell r="I2775" t="str">
            <v>Nicholas Alousis</v>
          </cell>
          <cell r="J2775" t="str">
            <v>20091230</v>
          </cell>
          <cell r="K2775" t="str">
            <v>0000003282</v>
          </cell>
          <cell r="L2775" t="str">
            <v>20100118</v>
          </cell>
          <cell r="M2775" t="str">
            <v>P0049500</v>
          </cell>
          <cell r="N2775" t="str">
            <v>CS Replace Poles (Sub-Project)</v>
          </cell>
          <cell r="O2775" t="str">
            <v>372010250</v>
          </cell>
          <cell r="P2775" t="str">
            <v>P0049499</v>
          </cell>
          <cell r="Q2775" t="str">
            <v>CS 2009 CAPITAL REPLACE O/H EQUIP (West)</v>
          </cell>
          <cell r="R2775" t="str">
            <v>372017163</v>
          </cell>
          <cell r="S2775" t="str">
            <v/>
          </cell>
          <cell r="T2775" t="str">
            <v>0000003282</v>
          </cell>
        </row>
        <row r="2776">
          <cell r="A2776" t="str">
            <v>00254332</v>
          </cell>
          <cell r="B2776" t="str">
            <v>0001</v>
          </cell>
          <cell r="C2776" t="str">
            <v>3720</v>
          </cell>
          <cell r="D2776" t="str">
            <v>00254332</v>
          </cell>
          <cell r="E2776" t="str">
            <v>BATHURST P3429 - REPL DANGER POLE</v>
          </cell>
          <cell r="F2776" t="str">
            <v>372017163</v>
          </cell>
          <cell r="G2776" t="str">
            <v>20090608</v>
          </cell>
          <cell r="H2776" t="str">
            <v>0000008219</v>
          </cell>
          <cell r="I2776" t="str">
            <v>Nicholas Alousis</v>
          </cell>
          <cell r="J2776" t="str">
            <v>20091230</v>
          </cell>
          <cell r="K2776" t="str">
            <v>0000003282</v>
          </cell>
          <cell r="L2776" t="str">
            <v>20100118</v>
          </cell>
          <cell r="M2776" t="str">
            <v>P0049500</v>
          </cell>
          <cell r="N2776" t="str">
            <v>CS Replace Poles (Sub-Project)</v>
          </cell>
          <cell r="O2776" t="str">
            <v>372010250</v>
          </cell>
          <cell r="P2776" t="str">
            <v>P0049499</v>
          </cell>
          <cell r="Q2776" t="str">
            <v>CS 2009 CAPITAL REPLACE O/H EQUIP (West)</v>
          </cell>
          <cell r="R2776" t="str">
            <v>372017163</v>
          </cell>
          <cell r="S2776" t="str">
            <v/>
          </cell>
          <cell r="T2776" t="str">
            <v>0000003282</v>
          </cell>
        </row>
        <row r="2777">
          <cell r="A2777" t="str">
            <v>00254333</v>
          </cell>
          <cell r="B2777" t="str">
            <v>0001</v>
          </cell>
          <cell r="C2777" t="str">
            <v>3720</v>
          </cell>
          <cell r="D2777" t="str">
            <v>00254333</v>
          </cell>
          <cell r="E2777" t="str">
            <v>BATHURST P3440 - REPL DANGER POLE</v>
          </cell>
          <cell r="F2777" t="str">
            <v>372017163</v>
          </cell>
          <cell r="G2777" t="str">
            <v>20090608</v>
          </cell>
          <cell r="H2777" t="str">
            <v>0000008219</v>
          </cell>
          <cell r="I2777" t="str">
            <v>Nicholas Alousis</v>
          </cell>
          <cell r="J2777" t="str">
            <v>20091230</v>
          </cell>
          <cell r="K2777" t="str">
            <v>0000003282</v>
          </cell>
          <cell r="L2777" t="str">
            <v>20100118</v>
          </cell>
          <cell r="M2777" t="str">
            <v>P0049500</v>
          </cell>
          <cell r="N2777" t="str">
            <v>CS Replace Poles (Sub-Project)</v>
          </cell>
          <cell r="O2777" t="str">
            <v>372010250</v>
          </cell>
          <cell r="P2777" t="str">
            <v>P0049499</v>
          </cell>
          <cell r="Q2777" t="str">
            <v>CS 2009 CAPITAL REPLACE O/H EQUIP (West)</v>
          </cell>
          <cell r="R2777" t="str">
            <v>372017163</v>
          </cell>
          <cell r="S2777" t="str">
            <v/>
          </cell>
          <cell r="T2777" t="str">
            <v>0000003282</v>
          </cell>
        </row>
        <row r="2778">
          <cell r="A2778" t="str">
            <v>00254334</v>
          </cell>
          <cell r="B2778" t="str">
            <v>0001</v>
          </cell>
          <cell r="C2778" t="str">
            <v>3720</v>
          </cell>
          <cell r="D2778" t="str">
            <v>00254334</v>
          </cell>
          <cell r="E2778" t="str">
            <v>BATHURST P3453 - REPL DANGER POLE</v>
          </cell>
          <cell r="F2778" t="str">
            <v>372017163</v>
          </cell>
          <cell r="G2778" t="str">
            <v>20090608</v>
          </cell>
          <cell r="H2778" t="str">
            <v>0000008219</v>
          </cell>
          <cell r="I2778" t="str">
            <v>Nicholas Alousis</v>
          </cell>
          <cell r="J2778" t="str">
            <v>20091230</v>
          </cell>
          <cell r="K2778" t="str">
            <v>0000003282</v>
          </cell>
          <cell r="L2778" t="str">
            <v>20100118</v>
          </cell>
          <cell r="M2778" t="str">
            <v>P0049500</v>
          </cell>
          <cell r="N2778" t="str">
            <v>CS Replace Poles (Sub-Project)</v>
          </cell>
          <cell r="O2778" t="str">
            <v>372010250</v>
          </cell>
          <cell r="P2778" t="str">
            <v>P0049499</v>
          </cell>
          <cell r="Q2778" t="str">
            <v>CS 2009 CAPITAL REPLACE O/H EQUIP (West)</v>
          </cell>
          <cell r="R2778" t="str">
            <v>372017163</v>
          </cell>
          <cell r="S2778" t="str">
            <v/>
          </cell>
          <cell r="T2778" t="str">
            <v>0000003282</v>
          </cell>
        </row>
        <row r="2779">
          <cell r="A2779" t="str">
            <v>00254339</v>
          </cell>
          <cell r="B2779" t="str">
            <v>0001</v>
          </cell>
          <cell r="C2779" t="str">
            <v>4310</v>
          </cell>
          <cell r="D2779" t="str">
            <v>00254339</v>
          </cell>
          <cell r="E2779" t="str">
            <v>410 McCowan 120/240V, 100A U/G Serv.</v>
          </cell>
          <cell r="F2779" t="str">
            <v>431016105</v>
          </cell>
          <cell r="G2779" t="str">
            <v>20090608</v>
          </cell>
          <cell r="H2779" t="str">
            <v>0000003261</v>
          </cell>
          <cell r="I2779" t="str">
            <v>Wayne Perry</v>
          </cell>
          <cell r="J2779" t="str">
            <v/>
          </cell>
          <cell r="K2779" t="str">
            <v/>
          </cell>
          <cell r="L2779" t="str">
            <v/>
          </cell>
          <cell r="M2779" t="str">
            <v>P0044735</v>
          </cell>
          <cell r="N2779" t="str">
            <v>Wayne Perry PRELIM DESIGN CAPEX</v>
          </cell>
          <cell r="O2779" t="str">
            <v>431010105</v>
          </cell>
          <cell r="P2779" t="str">
            <v>P0011851</v>
          </cell>
          <cell r="Q2779" t="str">
            <v>CCM-East PRELIM DESIGN - 500 Com/MILNER</v>
          </cell>
          <cell r="R2779" t="str">
            <v>431016105</v>
          </cell>
          <cell r="S2779" t="str">
            <v/>
          </cell>
          <cell r="T2779" t="str">
            <v/>
          </cell>
        </row>
        <row r="2780">
          <cell r="A2780" t="str">
            <v>00254342</v>
          </cell>
          <cell r="B2780" t="str">
            <v>0001</v>
          </cell>
          <cell r="C2780" t="str">
            <v>3720</v>
          </cell>
          <cell r="D2780" t="str">
            <v>00254342</v>
          </cell>
          <cell r="E2780" t="str">
            <v>BATHURST P3210 - REPL DANGER POLE</v>
          </cell>
          <cell r="F2780" t="str">
            <v>372017163</v>
          </cell>
          <cell r="G2780" t="str">
            <v>20090608</v>
          </cell>
          <cell r="H2780" t="str">
            <v>0000008219</v>
          </cell>
          <cell r="I2780" t="str">
            <v>Nicholas Alousis</v>
          </cell>
          <cell r="J2780" t="str">
            <v>20091230</v>
          </cell>
          <cell r="K2780" t="str">
            <v>0000003282</v>
          </cell>
          <cell r="L2780" t="str">
            <v>20100118</v>
          </cell>
          <cell r="M2780" t="str">
            <v>P0049500</v>
          </cell>
          <cell r="N2780" t="str">
            <v>CS Replace Poles (Sub-Project)</v>
          </cell>
          <cell r="O2780" t="str">
            <v>372010250</v>
          </cell>
          <cell r="P2780" t="str">
            <v>P0049499</v>
          </cell>
          <cell r="Q2780" t="str">
            <v>CS 2009 CAPITAL REPLACE O/H EQUIP (West)</v>
          </cell>
          <cell r="R2780" t="str">
            <v>372017163</v>
          </cell>
          <cell r="S2780" t="str">
            <v/>
          </cell>
          <cell r="T2780" t="str">
            <v>0000003282</v>
          </cell>
        </row>
        <row r="2781">
          <cell r="A2781" t="str">
            <v>00254352</v>
          </cell>
          <cell r="B2781" t="str">
            <v>0001</v>
          </cell>
          <cell r="C2781" t="str">
            <v>3720</v>
          </cell>
          <cell r="D2781" t="str">
            <v>00254352</v>
          </cell>
          <cell r="E2781" t="str">
            <v>AVENUE P1687 - REPL DANGER POLE</v>
          </cell>
          <cell r="F2781" t="str">
            <v>372017163</v>
          </cell>
          <cell r="G2781" t="str">
            <v>20090608</v>
          </cell>
          <cell r="H2781" t="str">
            <v>0000008219</v>
          </cell>
          <cell r="I2781" t="str">
            <v>Nicholas Alousis</v>
          </cell>
          <cell r="J2781" t="str">
            <v>20091230</v>
          </cell>
          <cell r="K2781" t="str">
            <v>0000003282</v>
          </cell>
          <cell r="L2781" t="str">
            <v>20091231</v>
          </cell>
          <cell r="M2781" t="str">
            <v>P0049500</v>
          </cell>
          <cell r="N2781" t="str">
            <v>CS Replace Poles (Sub-Project)</v>
          </cell>
          <cell r="O2781" t="str">
            <v>372010250</v>
          </cell>
          <cell r="P2781" t="str">
            <v>P0049499</v>
          </cell>
          <cell r="Q2781" t="str">
            <v>CS 2009 CAPITAL REPLACE O/H EQUIP (West)</v>
          </cell>
          <cell r="R2781" t="str">
            <v>372017163</v>
          </cell>
          <cell r="S2781" t="str">
            <v/>
          </cell>
          <cell r="T2781" t="str">
            <v>0000003282</v>
          </cell>
        </row>
        <row r="2782">
          <cell r="A2782" t="str">
            <v>00254367</v>
          </cell>
          <cell r="B2782" t="str">
            <v>0001</v>
          </cell>
          <cell r="C2782" t="str">
            <v>4310</v>
          </cell>
          <cell r="D2782" t="str">
            <v>00254367</v>
          </cell>
          <cell r="E2782" t="str">
            <v>Secondary Service - 46 Park Lane Circle</v>
          </cell>
          <cell r="F2782" t="str">
            <v>431016101</v>
          </cell>
          <cell r="G2782" t="str">
            <v>20090608</v>
          </cell>
          <cell r="H2782" t="str">
            <v>0000007172</v>
          </cell>
          <cell r="I2782" t="str">
            <v>Larry Christie</v>
          </cell>
          <cell r="J2782" t="str">
            <v/>
          </cell>
          <cell r="K2782" t="str">
            <v/>
          </cell>
          <cell r="L2782" t="str">
            <v/>
          </cell>
          <cell r="M2782" t="str">
            <v>P0028539</v>
          </cell>
          <cell r="N2782" t="str">
            <v>Larry Christie PRELIM DESIGN CAP</v>
          </cell>
          <cell r="O2782" t="str">
            <v>431010105</v>
          </cell>
          <cell r="P2782" t="str">
            <v>P0011853</v>
          </cell>
          <cell r="Q2782" t="str">
            <v>CCM-East PRELIM DESIGN - UNDRW/MILNER</v>
          </cell>
          <cell r="R2782" t="str">
            <v>431016130</v>
          </cell>
          <cell r="S2782" t="str">
            <v/>
          </cell>
          <cell r="T2782" t="str">
            <v/>
          </cell>
        </row>
        <row r="2783">
          <cell r="A2783" t="str">
            <v>00254372</v>
          </cell>
          <cell r="B2783" t="str">
            <v>0001</v>
          </cell>
          <cell r="C2783" t="str">
            <v>3720</v>
          </cell>
          <cell r="D2783" t="str">
            <v>00254372</v>
          </cell>
          <cell r="E2783" t="str">
            <v>OLD FOREST HILL 44/42: NEW POLE/ OH SERV</v>
          </cell>
          <cell r="F2783" t="str">
            <v>372017163</v>
          </cell>
          <cell r="G2783" t="str">
            <v>20090608</v>
          </cell>
          <cell r="H2783" t="str">
            <v>0000003558</v>
          </cell>
          <cell r="I2783" t="str">
            <v>Barbara Farrar</v>
          </cell>
          <cell r="J2783" t="str">
            <v>20091218</v>
          </cell>
          <cell r="K2783" t="str">
            <v>0000008049</v>
          </cell>
          <cell r="L2783" t="str">
            <v>20091231</v>
          </cell>
          <cell r="M2783" t="str">
            <v>P0049501</v>
          </cell>
          <cell r="N2783" t="str">
            <v>CS Replace O/H Lines (Sub-Project)</v>
          </cell>
          <cell r="O2783" t="str">
            <v>372010200</v>
          </cell>
          <cell r="P2783" t="str">
            <v>P0049499</v>
          </cell>
          <cell r="Q2783" t="str">
            <v>CS 2009 CAPITAL REPLACE O/H EQUIP (West)</v>
          </cell>
          <cell r="R2783" t="str">
            <v>372017163</v>
          </cell>
          <cell r="S2783" t="str">
            <v/>
          </cell>
          <cell r="T2783" t="str">
            <v>0000003282</v>
          </cell>
        </row>
        <row r="2784">
          <cell r="A2784" t="str">
            <v>00254401</v>
          </cell>
          <cell r="B2784" t="str">
            <v>0001</v>
          </cell>
          <cell r="C2784" t="str">
            <v>4310</v>
          </cell>
          <cell r="D2784" t="str">
            <v>00254401</v>
          </cell>
          <cell r="E2784" t="str">
            <v>UG - Metering (WO)</v>
          </cell>
          <cell r="F2784" t="str">
            <v>431016220</v>
          </cell>
          <cell r="G2784" t="str">
            <v>20090608</v>
          </cell>
          <cell r="H2784" t="str">
            <v>0000003065</v>
          </cell>
          <cell r="I2784" t="str">
            <v>Jergen Larsen</v>
          </cell>
          <cell r="J2784" t="str">
            <v/>
          </cell>
          <cell r="K2784" t="str">
            <v/>
          </cell>
          <cell r="L2784" t="str">
            <v/>
          </cell>
          <cell r="M2784" t="str">
            <v>P0052136</v>
          </cell>
          <cell r="N2784" t="str">
            <v>UG-139 Silverstar blvd.(sub proj.)</v>
          </cell>
          <cell r="O2784" t="str">
            <v>431016105</v>
          </cell>
          <cell r="P2784" t="str">
            <v>P0052134</v>
          </cell>
          <cell r="Q2784" t="str">
            <v>EV9B1-139 Silverstar blvd. (proj.)</v>
          </cell>
          <cell r="R2784" t="str">
            <v>431016105</v>
          </cell>
          <cell r="S2784" t="str">
            <v/>
          </cell>
          <cell r="T2784" t="str">
            <v/>
          </cell>
        </row>
        <row r="2785">
          <cell r="A2785" t="str">
            <v>00254403</v>
          </cell>
          <cell r="B2785" t="str">
            <v>0001</v>
          </cell>
          <cell r="C2785" t="str">
            <v>4310</v>
          </cell>
          <cell r="D2785" t="str">
            <v>00254403</v>
          </cell>
          <cell r="E2785" t="str">
            <v>Capital Contribution (WO)</v>
          </cell>
          <cell r="F2785" t="str">
            <v>431016220</v>
          </cell>
          <cell r="G2785" t="str">
            <v>20090608</v>
          </cell>
          <cell r="H2785" t="str">
            <v>0000003065</v>
          </cell>
          <cell r="I2785" t="str">
            <v>Jergen Larsen</v>
          </cell>
          <cell r="J2785" t="str">
            <v/>
          </cell>
          <cell r="K2785" t="str">
            <v/>
          </cell>
          <cell r="L2785" t="str">
            <v/>
          </cell>
          <cell r="M2785" t="str">
            <v>P0052138</v>
          </cell>
          <cell r="N2785" t="str">
            <v>CONTRIB$-139 Silverstar blvd.(sub proj.)</v>
          </cell>
          <cell r="O2785" t="str">
            <v>431016105</v>
          </cell>
          <cell r="P2785" t="str">
            <v>P0052134</v>
          </cell>
          <cell r="Q2785" t="str">
            <v>EV9B1-139 Silverstar blvd. (proj.)</v>
          </cell>
          <cell r="R2785" t="str">
            <v>431016105</v>
          </cell>
          <cell r="S2785" t="str">
            <v/>
          </cell>
          <cell r="T2785" t="str">
            <v/>
          </cell>
        </row>
        <row r="2786">
          <cell r="A2786" t="str">
            <v>00254408</v>
          </cell>
          <cell r="B2786" t="str">
            <v>0001</v>
          </cell>
          <cell r="C2786" t="str">
            <v>3310</v>
          </cell>
          <cell r="D2786" t="str">
            <v>00254408</v>
          </cell>
          <cell r="E2786" t="str">
            <v>Design (WO)</v>
          </cell>
          <cell r="F2786" t="str">
            <v>331010170</v>
          </cell>
          <cell r="G2786" t="str">
            <v>20090608</v>
          </cell>
          <cell r="H2786" t="str">
            <v>0000003405</v>
          </cell>
          <cell r="I2786" t="str">
            <v>Lawrence Chu</v>
          </cell>
          <cell r="J2786" t="str">
            <v/>
          </cell>
          <cell r="K2786" t="str">
            <v/>
          </cell>
          <cell r="L2786" t="str">
            <v/>
          </cell>
          <cell r="M2786" t="str">
            <v>P0052141</v>
          </cell>
          <cell r="N2786" t="str">
            <v>DES-S09352 (SP)</v>
          </cell>
          <cell r="O2786" t="str">
            <v>331010170</v>
          </cell>
          <cell r="P2786" t="str">
            <v>P0052140</v>
          </cell>
          <cell r="Q2786" t="str">
            <v>S09352 Leslie TS Repl 2x27.6 kV KSO CBs</v>
          </cell>
          <cell r="R2786" t="str">
            <v>331010170</v>
          </cell>
          <cell r="S2786" t="str">
            <v>20091221</v>
          </cell>
          <cell r="T2786" t="str">
            <v/>
          </cell>
        </row>
        <row r="2787">
          <cell r="A2787" t="str">
            <v>00254410</v>
          </cell>
          <cell r="B2787" t="str">
            <v>0001</v>
          </cell>
          <cell r="C2787" t="str">
            <v>3310</v>
          </cell>
          <cell r="D2787" t="str">
            <v>00254410</v>
          </cell>
          <cell r="E2787" t="str">
            <v>NEW Station CB Cubicles (WO)</v>
          </cell>
          <cell r="F2787" t="str">
            <v>331010170</v>
          </cell>
          <cell r="G2787" t="str">
            <v>20090608</v>
          </cell>
          <cell r="H2787" t="str">
            <v>0000003405</v>
          </cell>
          <cell r="I2787" t="str">
            <v>Lawrence Chu</v>
          </cell>
          <cell r="J2787" t="str">
            <v/>
          </cell>
          <cell r="K2787" t="str">
            <v/>
          </cell>
          <cell r="L2787" t="str">
            <v/>
          </cell>
          <cell r="M2787" t="str">
            <v>P0052143</v>
          </cell>
          <cell r="N2787" t="str">
            <v>CONS-S09352 (SP)</v>
          </cell>
          <cell r="O2787" t="str">
            <v>331010170</v>
          </cell>
          <cell r="P2787" t="str">
            <v>P0052140</v>
          </cell>
          <cell r="Q2787" t="str">
            <v>S09352 Leslie TS Repl 2x27.6 kV KSO CBs</v>
          </cell>
          <cell r="R2787" t="str">
            <v>331010170</v>
          </cell>
          <cell r="S2787" t="str">
            <v>20091221</v>
          </cell>
          <cell r="T2787" t="str">
            <v/>
          </cell>
        </row>
        <row r="2788">
          <cell r="A2788" t="str">
            <v>00254412</v>
          </cell>
          <cell r="B2788" t="str">
            <v>0001</v>
          </cell>
          <cell r="C2788" t="str">
            <v>3310</v>
          </cell>
          <cell r="D2788" t="str">
            <v>00254412</v>
          </cell>
          <cell r="E2788" t="str">
            <v>NEW Station CB Cubicles (WO)</v>
          </cell>
          <cell r="F2788" t="str">
            <v>331010170</v>
          </cell>
          <cell r="G2788" t="str">
            <v>20090608</v>
          </cell>
          <cell r="H2788" t="str">
            <v>0000003405</v>
          </cell>
          <cell r="I2788" t="str">
            <v>Lawrence Chu</v>
          </cell>
          <cell r="J2788" t="str">
            <v/>
          </cell>
          <cell r="K2788" t="str">
            <v/>
          </cell>
          <cell r="L2788" t="str">
            <v/>
          </cell>
          <cell r="M2788" t="str">
            <v>P0052144</v>
          </cell>
          <cell r="N2788" t="str">
            <v>P&amp;C-S09352 (SP)</v>
          </cell>
          <cell r="O2788" t="str">
            <v>331010170</v>
          </cell>
          <cell r="P2788" t="str">
            <v>P0052140</v>
          </cell>
          <cell r="Q2788" t="str">
            <v>S09352 Leslie TS Repl 2x27.6 kV KSO CBs</v>
          </cell>
          <cell r="R2788" t="str">
            <v>331010170</v>
          </cell>
          <cell r="S2788" t="str">
            <v>20091221</v>
          </cell>
          <cell r="T2788" t="str">
            <v/>
          </cell>
        </row>
        <row r="2789">
          <cell r="A2789" t="str">
            <v>00254413</v>
          </cell>
          <cell r="B2789" t="str">
            <v>0001</v>
          </cell>
          <cell r="C2789" t="str">
            <v>3310</v>
          </cell>
          <cell r="D2789" t="str">
            <v>00254413</v>
          </cell>
          <cell r="E2789" t="str">
            <v>NEW SCADA/RTU TS stn (WO)</v>
          </cell>
          <cell r="F2789" t="str">
            <v>331011420</v>
          </cell>
          <cell r="G2789" t="str">
            <v>20090608</v>
          </cell>
          <cell r="H2789" t="str">
            <v>0000003405</v>
          </cell>
          <cell r="I2789" t="str">
            <v>Lawrence Chu</v>
          </cell>
          <cell r="J2789" t="str">
            <v/>
          </cell>
          <cell r="K2789" t="str">
            <v/>
          </cell>
          <cell r="L2789" t="str">
            <v/>
          </cell>
          <cell r="M2789" t="str">
            <v>P0052144</v>
          </cell>
          <cell r="N2789" t="str">
            <v>P&amp;C-S09352 (SP)</v>
          </cell>
          <cell r="O2789" t="str">
            <v>331010170</v>
          </cell>
          <cell r="P2789" t="str">
            <v>P0052140</v>
          </cell>
          <cell r="Q2789" t="str">
            <v>S09352 Leslie TS Repl 2x27.6 kV KSO CBs</v>
          </cell>
          <cell r="R2789" t="str">
            <v>331010170</v>
          </cell>
          <cell r="S2789" t="str">
            <v>20091221</v>
          </cell>
          <cell r="T2789" t="str">
            <v/>
          </cell>
        </row>
        <row r="2790">
          <cell r="A2790" t="str">
            <v>00254416</v>
          </cell>
          <cell r="B2790" t="str">
            <v>0001</v>
          </cell>
          <cell r="C2790" t="str">
            <v>3310</v>
          </cell>
          <cell r="D2790" t="str">
            <v>00254416</v>
          </cell>
          <cell r="E2790" t="str">
            <v>Project Mgmt &amp; Design Enhance (WO)</v>
          </cell>
          <cell r="F2790" t="str">
            <v>331010170</v>
          </cell>
          <cell r="G2790" t="str">
            <v>20090608</v>
          </cell>
          <cell r="H2790" t="str">
            <v>0000003405</v>
          </cell>
          <cell r="I2790" t="str">
            <v>Lawrence Chu</v>
          </cell>
          <cell r="J2790" t="str">
            <v/>
          </cell>
          <cell r="K2790" t="str">
            <v/>
          </cell>
          <cell r="L2790" t="str">
            <v/>
          </cell>
          <cell r="M2790" t="str">
            <v>P0052146</v>
          </cell>
          <cell r="N2790" t="str">
            <v>PMDE-S09352 (SP)</v>
          </cell>
          <cell r="O2790" t="str">
            <v>331010170</v>
          </cell>
          <cell r="P2790" t="str">
            <v>P0052140</v>
          </cell>
          <cell r="Q2790" t="str">
            <v>S09352 Leslie TS Repl 2x27.6 kV KSO CBs</v>
          </cell>
          <cell r="R2790" t="str">
            <v>331010170</v>
          </cell>
          <cell r="S2790" t="str">
            <v>20091221</v>
          </cell>
          <cell r="T2790" t="str">
            <v/>
          </cell>
        </row>
        <row r="2791">
          <cell r="A2791" t="str">
            <v>00254417</v>
          </cell>
          <cell r="B2791" t="str">
            <v>0001</v>
          </cell>
          <cell r="C2791" t="str">
            <v>3310</v>
          </cell>
          <cell r="D2791" t="str">
            <v>00254417</v>
          </cell>
          <cell r="E2791" t="str">
            <v>Ext ContractElectrical ($1000/unit) (wo)</v>
          </cell>
          <cell r="F2791" t="str">
            <v>331010170</v>
          </cell>
          <cell r="G2791" t="str">
            <v>20090608</v>
          </cell>
          <cell r="H2791" t="str">
            <v>0000003405</v>
          </cell>
          <cell r="I2791" t="str">
            <v>Lawrence Chu</v>
          </cell>
          <cell r="J2791" t="str">
            <v/>
          </cell>
          <cell r="K2791" t="str">
            <v/>
          </cell>
          <cell r="L2791" t="str">
            <v/>
          </cell>
          <cell r="M2791" t="str">
            <v>P0052147</v>
          </cell>
          <cell r="N2791" t="str">
            <v>EXTCONTR-S09352 (SP)</v>
          </cell>
          <cell r="O2791" t="str">
            <v>331010170</v>
          </cell>
          <cell r="P2791" t="str">
            <v>P0052140</v>
          </cell>
          <cell r="Q2791" t="str">
            <v>S09352 Leslie TS Repl 2x27.6 kV KSO CBs</v>
          </cell>
          <cell r="R2791" t="str">
            <v>331010170</v>
          </cell>
          <cell r="S2791" t="str">
            <v>20091221</v>
          </cell>
          <cell r="T2791" t="str">
            <v/>
          </cell>
        </row>
        <row r="2792">
          <cell r="A2792" t="str">
            <v>00254418</v>
          </cell>
          <cell r="B2792" t="str">
            <v>0001</v>
          </cell>
          <cell r="C2792" t="str">
            <v>3310</v>
          </cell>
          <cell r="D2792" t="str">
            <v>00254418</v>
          </cell>
          <cell r="E2792" t="str">
            <v>Ext  ContractorCivil ($1000/unit) (wo)</v>
          </cell>
          <cell r="F2792" t="str">
            <v>331010170</v>
          </cell>
          <cell r="G2792" t="str">
            <v>20090608</v>
          </cell>
          <cell r="H2792" t="str">
            <v>0000003405</v>
          </cell>
          <cell r="I2792" t="str">
            <v>Lawrence Chu</v>
          </cell>
          <cell r="J2792" t="str">
            <v/>
          </cell>
          <cell r="K2792" t="str">
            <v/>
          </cell>
          <cell r="L2792" t="str">
            <v/>
          </cell>
          <cell r="M2792" t="str">
            <v>P0052147</v>
          </cell>
          <cell r="N2792" t="str">
            <v>EXTCONTR-S09352 (SP)</v>
          </cell>
          <cell r="O2792" t="str">
            <v>331010170</v>
          </cell>
          <cell r="P2792" t="str">
            <v>P0052140</v>
          </cell>
          <cell r="Q2792" t="str">
            <v>S09352 Leslie TS Repl 2x27.6 kV KSO CBs</v>
          </cell>
          <cell r="R2792" t="str">
            <v>331010170</v>
          </cell>
          <cell r="S2792" t="str">
            <v>20091221</v>
          </cell>
          <cell r="T2792" t="str">
            <v/>
          </cell>
        </row>
        <row r="2793">
          <cell r="A2793" t="str">
            <v>00254453</v>
          </cell>
          <cell r="B2793" t="str">
            <v>0001</v>
          </cell>
          <cell r="C2793" t="str">
            <v>4310</v>
          </cell>
          <cell r="D2793" t="str">
            <v>00254453</v>
          </cell>
          <cell r="E2793" t="str">
            <v>9 Redland Cres E- 200A UG Sec Residentia</v>
          </cell>
          <cell r="F2793" t="str">
            <v>431016101</v>
          </cell>
          <cell r="G2793" t="str">
            <v>20090609</v>
          </cell>
          <cell r="H2793" t="str">
            <v>0000003602</v>
          </cell>
          <cell r="I2793" t="str">
            <v>Nicole Soverall</v>
          </cell>
          <cell r="J2793" t="str">
            <v/>
          </cell>
          <cell r="K2793" t="str">
            <v/>
          </cell>
          <cell r="L2793" t="str">
            <v/>
          </cell>
          <cell r="M2793" t="str">
            <v>P0016672</v>
          </cell>
          <cell r="N2793" t="str">
            <v>Jason Greenfield PRELIM DESIGN CAP</v>
          </cell>
          <cell r="O2793" t="str">
            <v>431010105</v>
          </cell>
          <cell r="P2793" t="str">
            <v>P0011851</v>
          </cell>
          <cell r="Q2793" t="str">
            <v>CCM-East PRELIM DESIGN - 500 Com/MILNER</v>
          </cell>
          <cell r="R2793" t="str">
            <v>431016105</v>
          </cell>
          <cell r="S2793" t="str">
            <v/>
          </cell>
          <cell r="T2793" t="str">
            <v/>
          </cell>
        </row>
        <row r="2794">
          <cell r="A2794" t="str">
            <v>00254454</v>
          </cell>
          <cell r="B2794" t="str">
            <v>0001</v>
          </cell>
          <cell r="C2794" t="str">
            <v>4310</v>
          </cell>
          <cell r="D2794" t="str">
            <v>00254454</v>
          </cell>
          <cell r="E2794" t="str">
            <v>5 Dohme Ave - Guard Post</v>
          </cell>
          <cell r="F2794" t="str">
            <v>431016101</v>
          </cell>
          <cell r="G2794" t="str">
            <v>20090609</v>
          </cell>
          <cell r="H2794" t="str">
            <v>0000003602</v>
          </cell>
          <cell r="I2794" t="str">
            <v>Nicole Soverall</v>
          </cell>
          <cell r="J2794" t="str">
            <v/>
          </cell>
          <cell r="K2794" t="str">
            <v/>
          </cell>
          <cell r="L2794" t="str">
            <v/>
          </cell>
          <cell r="M2794" t="str">
            <v>P0016672</v>
          </cell>
          <cell r="N2794" t="str">
            <v>Jason Greenfield PRELIM DESIGN CAP</v>
          </cell>
          <cell r="O2794" t="str">
            <v>431010105</v>
          </cell>
          <cell r="P2794" t="str">
            <v>P0011851</v>
          </cell>
          <cell r="Q2794" t="str">
            <v>CCM-East PRELIM DESIGN - 500 Com/MILNER</v>
          </cell>
          <cell r="R2794" t="str">
            <v>431016105</v>
          </cell>
          <cell r="S2794" t="str">
            <v/>
          </cell>
          <cell r="T2794" t="str">
            <v/>
          </cell>
        </row>
        <row r="2795">
          <cell r="A2795" t="str">
            <v>00254483</v>
          </cell>
          <cell r="B2795" t="str">
            <v>0001</v>
          </cell>
          <cell r="C2795" t="str">
            <v>3720</v>
          </cell>
          <cell r="D2795" t="str">
            <v>00254483</v>
          </cell>
          <cell r="E2795" t="str">
            <v>WESTON 3379: UGRD TX</v>
          </cell>
          <cell r="F2795" t="str">
            <v>372017164</v>
          </cell>
          <cell r="G2795" t="str">
            <v>20090609</v>
          </cell>
          <cell r="H2795" t="str">
            <v>0000008190</v>
          </cell>
          <cell r="I2795" t="str">
            <v>David Cananzi</v>
          </cell>
          <cell r="J2795" t="str">
            <v>20091230</v>
          </cell>
          <cell r="K2795" t="str">
            <v>0000003282</v>
          </cell>
          <cell r="L2795" t="str">
            <v/>
          </cell>
          <cell r="M2795" t="str">
            <v>P0050794</v>
          </cell>
          <cell r="N2795" t="str">
            <v>2009 FESI INITIATIVE - UNDERGROUND</v>
          </cell>
          <cell r="O2795" t="str">
            <v>372017164</v>
          </cell>
          <cell r="P2795" t="str">
            <v>P0050792</v>
          </cell>
          <cell r="Q2795" t="str">
            <v>2009 FESI Initiative</v>
          </cell>
          <cell r="R2795" t="str">
            <v>372017163</v>
          </cell>
          <cell r="S2795" t="str">
            <v/>
          </cell>
          <cell r="T2795" t="str">
            <v/>
          </cell>
        </row>
        <row r="2796">
          <cell r="A2796" t="str">
            <v>00254515</v>
          </cell>
          <cell r="B2796" t="str">
            <v>0001</v>
          </cell>
          <cell r="C2796" t="str">
            <v>4360</v>
          </cell>
          <cell r="D2796" t="str">
            <v>00254515</v>
          </cell>
          <cell r="E2796" t="str">
            <v>506 COLLEGE ST - PREM. DESIGN</v>
          </cell>
          <cell r="F2796" t="str">
            <v>436015101</v>
          </cell>
          <cell r="G2796" t="str">
            <v>20090609</v>
          </cell>
          <cell r="H2796" t="str">
            <v>0000003262</v>
          </cell>
          <cell r="I2796" t="str">
            <v>John Trojanowski</v>
          </cell>
          <cell r="J2796" t="str">
            <v/>
          </cell>
          <cell r="K2796" t="str">
            <v/>
          </cell>
          <cell r="L2796" t="str">
            <v/>
          </cell>
          <cell r="M2796" t="str">
            <v>P0018768</v>
          </cell>
          <cell r="N2796" t="str">
            <v>J TROJANOWSKI - Prelim Design CAPITAL</v>
          </cell>
          <cell r="O2796" t="str">
            <v>436010105</v>
          </cell>
          <cell r="P2796" t="str">
            <v>P0018756</v>
          </cell>
          <cell r="Q2796" t="str">
            <v>PRELIM DESIGN CCM-West  [CAPITAL]</v>
          </cell>
          <cell r="R2796" t="str">
            <v>436016105</v>
          </cell>
          <cell r="S2796" t="str">
            <v/>
          </cell>
          <cell r="T2796" t="str">
            <v>0000003262</v>
          </cell>
        </row>
        <row r="2797">
          <cell r="A2797" t="str">
            <v>00254516</v>
          </cell>
          <cell r="B2797" t="str">
            <v>0001</v>
          </cell>
          <cell r="C2797" t="str">
            <v>4360</v>
          </cell>
          <cell r="D2797" t="str">
            <v>00254516</v>
          </cell>
          <cell r="E2797" t="str">
            <v>1919 Wilson Ave. - design</v>
          </cell>
          <cell r="F2797" t="str">
            <v>436016105</v>
          </cell>
          <cell r="G2797" t="str">
            <v>20090609</v>
          </cell>
          <cell r="H2797" t="str">
            <v>0000002934</v>
          </cell>
          <cell r="I2797" t="str">
            <v>Gillian Ward</v>
          </cell>
          <cell r="J2797" t="str">
            <v/>
          </cell>
          <cell r="K2797" t="str">
            <v/>
          </cell>
          <cell r="L2797" t="str">
            <v/>
          </cell>
          <cell r="M2797" t="str">
            <v>P0018765</v>
          </cell>
          <cell r="N2797" t="str">
            <v>G WARD - Prelim Design CAPITAL</v>
          </cell>
          <cell r="O2797" t="str">
            <v>436010105</v>
          </cell>
          <cell r="P2797" t="str">
            <v>P0018756</v>
          </cell>
          <cell r="Q2797" t="str">
            <v>PRELIM DESIGN CCM-West  [CAPITAL]</v>
          </cell>
          <cell r="R2797" t="str">
            <v>436016105</v>
          </cell>
          <cell r="S2797" t="str">
            <v/>
          </cell>
          <cell r="T2797" t="str">
            <v>0000002934</v>
          </cell>
        </row>
        <row r="2798">
          <cell r="A2798" t="str">
            <v>00254532</v>
          </cell>
          <cell r="B2798" t="str">
            <v>0001</v>
          </cell>
          <cell r="C2798" t="str">
            <v>4310</v>
          </cell>
          <cell r="D2798" t="str">
            <v>00254532</v>
          </cell>
          <cell r="E2798" t="str">
            <v>CIVIL MATERIAL (WO)</v>
          </cell>
          <cell r="F2798" t="str">
            <v>431010130</v>
          </cell>
          <cell r="G2798" t="str">
            <v>20090609</v>
          </cell>
          <cell r="H2798" t="str">
            <v>0000002278</v>
          </cell>
          <cell r="I2798" t="str">
            <v>Audre Bowers</v>
          </cell>
          <cell r="J2798" t="str">
            <v>20100114</v>
          </cell>
          <cell r="K2798" t="str">
            <v>0000002895</v>
          </cell>
          <cell r="L2798" t="str">
            <v>20100212</v>
          </cell>
          <cell r="M2798" t="str">
            <v>P0052164</v>
          </cell>
          <cell r="N2798" t="str">
            <v>CONTRACT-</v>
          </cell>
          <cell r="O2798" t="str">
            <v>431010130</v>
          </cell>
          <cell r="P2798" t="str">
            <v>P0052163</v>
          </cell>
          <cell r="Q2798" t="str">
            <v>MUSGRAVE ST. POLE RELOCATION</v>
          </cell>
          <cell r="R2798" t="str">
            <v>431082536</v>
          </cell>
          <cell r="S2798" t="str">
            <v>20091201</v>
          </cell>
          <cell r="T2798" t="str">
            <v/>
          </cell>
        </row>
        <row r="2799">
          <cell r="A2799" t="str">
            <v>00254534</v>
          </cell>
          <cell r="B2799" t="str">
            <v>0001</v>
          </cell>
          <cell r="C2799" t="str">
            <v>4310</v>
          </cell>
          <cell r="D2799" t="str">
            <v>00254534</v>
          </cell>
          <cell r="E2799" t="str">
            <v>CIVIL CONSTRUCTION ($) (WO)</v>
          </cell>
          <cell r="F2799" t="str">
            <v>431010130</v>
          </cell>
          <cell r="G2799" t="str">
            <v>20090609</v>
          </cell>
          <cell r="H2799" t="str">
            <v>0000002278</v>
          </cell>
          <cell r="I2799" t="str">
            <v>Audre Bowers</v>
          </cell>
          <cell r="J2799" t="str">
            <v>20100114</v>
          </cell>
          <cell r="K2799" t="str">
            <v>0000002895</v>
          </cell>
          <cell r="L2799" t="str">
            <v>20100212</v>
          </cell>
          <cell r="M2799" t="str">
            <v>P0052164</v>
          </cell>
          <cell r="N2799" t="str">
            <v>CONTRACT-</v>
          </cell>
          <cell r="O2799" t="str">
            <v>431010130</v>
          </cell>
          <cell r="P2799" t="str">
            <v>P0052163</v>
          </cell>
          <cell r="Q2799" t="str">
            <v>MUSGRAVE ST. POLE RELOCATION</v>
          </cell>
          <cell r="R2799" t="str">
            <v>431082536</v>
          </cell>
          <cell r="S2799" t="str">
            <v>20091201</v>
          </cell>
          <cell r="T2799" t="str">
            <v/>
          </cell>
        </row>
        <row r="2800">
          <cell r="A2800" t="str">
            <v>00254535</v>
          </cell>
          <cell r="B2800" t="str">
            <v>0001</v>
          </cell>
          <cell r="C2800" t="str">
            <v>4310</v>
          </cell>
          <cell r="D2800" t="str">
            <v>00254535</v>
          </cell>
          <cell r="E2800" t="str">
            <v>OH - INST POLES, ANCHORS, FRAMING (WO)</v>
          </cell>
          <cell r="F2800" t="str">
            <v>431010130</v>
          </cell>
          <cell r="G2800" t="str">
            <v>20090609</v>
          </cell>
          <cell r="H2800" t="str">
            <v>0000002278</v>
          </cell>
          <cell r="I2800" t="str">
            <v>Audre Bowers</v>
          </cell>
          <cell r="J2800" t="str">
            <v>20100114</v>
          </cell>
          <cell r="K2800" t="str">
            <v>0000002895</v>
          </cell>
          <cell r="L2800" t="str">
            <v>20100212</v>
          </cell>
          <cell r="M2800" t="str">
            <v>P0052165</v>
          </cell>
          <cell r="N2800" t="str">
            <v>OH-</v>
          </cell>
          <cell r="O2800" t="str">
            <v>431010130</v>
          </cell>
          <cell r="P2800" t="str">
            <v>P0052163</v>
          </cell>
          <cell r="Q2800" t="str">
            <v>MUSGRAVE ST. POLE RELOCATION</v>
          </cell>
          <cell r="R2800" t="str">
            <v>431082536</v>
          </cell>
          <cell r="S2800" t="str">
            <v>20091201</v>
          </cell>
          <cell r="T2800" t="str">
            <v/>
          </cell>
        </row>
        <row r="2801">
          <cell r="A2801" t="str">
            <v>00254536</v>
          </cell>
          <cell r="B2801" t="str">
            <v>0001</v>
          </cell>
          <cell r="C2801" t="str">
            <v>4310</v>
          </cell>
          <cell r="D2801" t="str">
            <v>00254536</v>
          </cell>
          <cell r="E2801" t="str">
            <v>OH -PRIM/SEC: STRING/TRANSFERS/RISER(WO)</v>
          </cell>
          <cell r="F2801" t="str">
            <v>431010130</v>
          </cell>
          <cell r="G2801" t="str">
            <v>20090609</v>
          </cell>
          <cell r="H2801" t="str">
            <v>0000002278</v>
          </cell>
          <cell r="I2801" t="str">
            <v>Audre Bowers</v>
          </cell>
          <cell r="J2801" t="str">
            <v>20100114</v>
          </cell>
          <cell r="K2801" t="str">
            <v>0000002895</v>
          </cell>
          <cell r="L2801" t="str">
            <v>20100212</v>
          </cell>
          <cell r="M2801" t="str">
            <v>P0052165</v>
          </cell>
          <cell r="N2801" t="str">
            <v>OH-</v>
          </cell>
          <cell r="O2801" t="str">
            <v>431010130</v>
          </cell>
          <cell r="P2801" t="str">
            <v>P0052163</v>
          </cell>
          <cell r="Q2801" t="str">
            <v>MUSGRAVE ST. POLE RELOCATION</v>
          </cell>
          <cell r="R2801" t="str">
            <v>431082536</v>
          </cell>
          <cell r="S2801" t="str">
            <v>20091201</v>
          </cell>
          <cell r="T2801" t="str">
            <v/>
          </cell>
        </row>
        <row r="2802">
          <cell r="A2802" t="str">
            <v>00254538</v>
          </cell>
          <cell r="B2802" t="str">
            <v>0001</v>
          </cell>
          <cell r="C2802" t="str">
            <v>4310</v>
          </cell>
          <cell r="D2802" t="str">
            <v>00254538</v>
          </cell>
          <cell r="E2802" t="str">
            <v>UG - CIVIL INSPECTION RESOURCES (WO)</v>
          </cell>
          <cell r="F2802" t="str">
            <v>431010130</v>
          </cell>
          <cell r="G2802" t="str">
            <v>20090609</v>
          </cell>
          <cell r="H2802" t="str">
            <v>0000002278</v>
          </cell>
          <cell r="I2802" t="str">
            <v>Audre Bowers</v>
          </cell>
          <cell r="J2802" t="str">
            <v>20100114</v>
          </cell>
          <cell r="K2802" t="str">
            <v>0000002895</v>
          </cell>
          <cell r="L2802" t="str">
            <v>20100212</v>
          </cell>
          <cell r="M2802" t="str">
            <v>P0052166</v>
          </cell>
          <cell r="N2802" t="str">
            <v>UG-</v>
          </cell>
          <cell r="O2802" t="str">
            <v>431010130</v>
          </cell>
          <cell r="P2802" t="str">
            <v>P0052163</v>
          </cell>
          <cell r="Q2802" t="str">
            <v>MUSGRAVE ST. POLE RELOCATION</v>
          </cell>
          <cell r="R2802" t="str">
            <v>431082536</v>
          </cell>
          <cell r="S2802" t="str">
            <v>20091201</v>
          </cell>
          <cell r="T2802" t="str">
            <v/>
          </cell>
        </row>
        <row r="2803">
          <cell r="A2803" t="str">
            <v>00254539</v>
          </cell>
          <cell r="B2803" t="str">
            <v>0001</v>
          </cell>
          <cell r="C2803" t="str">
            <v>4310</v>
          </cell>
          <cell r="D2803" t="str">
            <v>00254539</v>
          </cell>
          <cell r="E2803" t="str">
            <v>UG - TERMINATIONS/JOINTS/SPLICES (WO)</v>
          </cell>
          <cell r="F2803" t="str">
            <v>431010130</v>
          </cell>
          <cell r="G2803" t="str">
            <v>20090609</v>
          </cell>
          <cell r="H2803" t="str">
            <v>0000002278</v>
          </cell>
          <cell r="I2803" t="str">
            <v>Audre Bowers</v>
          </cell>
          <cell r="J2803" t="str">
            <v>20091201</v>
          </cell>
          <cell r="K2803" t="str">
            <v>0000002762</v>
          </cell>
          <cell r="L2803" t="str">
            <v>20100212</v>
          </cell>
          <cell r="M2803" t="str">
            <v>P0052166</v>
          </cell>
          <cell r="N2803" t="str">
            <v>UG-</v>
          </cell>
          <cell r="O2803" t="str">
            <v>431010130</v>
          </cell>
          <cell r="P2803" t="str">
            <v>P0052163</v>
          </cell>
          <cell r="Q2803" t="str">
            <v>MUSGRAVE ST. POLE RELOCATION</v>
          </cell>
          <cell r="R2803" t="str">
            <v>431082536</v>
          </cell>
          <cell r="S2803" t="str">
            <v>20091201</v>
          </cell>
          <cell r="T2803" t="str">
            <v/>
          </cell>
        </row>
        <row r="2804">
          <cell r="A2804" t="str">
            <v>00254540</v>
          </cell>
          <cell r="B2804" t="str">
            <v>0001</v>
          </cell>
          <cell r="C2804" t="str">
            <v>4310</v>
          </cell>
          <cell r="D2804" t="str">
            <v>00254540</v>
          </cell>
          <cell r="E2804" t="str">
            <v>UG SWITCHING/ARRANGE OUTAGES (WO)</v>
          </cell>
          <cell r="F2804" t="str">
            <v>431010130</v>
          </cell>
          <cell r="G2804" t="str">
            <v>20090609</v>
          </cell>
          <cell r="H2804" t="str">
            <v>0000002278</v>
          </cell>
          <cell r="I2804" t="str">
            <v>Audre Bowers</v>
          </cell>
          <cell r="J2804" t="str">
            <v>20100114</v>
          </cell>
          <cell r="K2804" t="str">
            <v>0000002895</v>
          </cell>
          <cell r="L2804" t="str">
            <v>20100212</v>
          </cell>
          <cell r="M2804" t="str">
            <v>P0052166</v>
          </cell>
          <cell r="N2804" t="str">
            <v>UG-</v>
          </cell>
          <cell r="O2804" t="str">
            <v>431010130</v>
          </cell>
          <cell r="P2804" t="str">
            <v>P0052163</v>
          </cell>
          <cell r="Q2804" t="str">
            <v>MUSGRAVE ST. POLE RELOCATION</v>
          </cell>
          <cell r="R2804" t="str">
            <v>431082536</v>
          </cell>
          <cell r="S2804" t="str">
            <v>20091201</v>
          </cell>
          <cell r="T2804" t="str">
            <v/>
          </cell>
        </row>
        <row r="2805">
          <cell r="A2805" t="str">
            <v>00254541</v>
          </cell>
          <cell r="B2805" t="str">
            <v>0001</v>
          </cell>
          <cell r="C2805" t="str">
            <v>4310</v>
          </cell>
          <cell r="D2805" t="str">
            <v>00254541</v>
          </cell>
          <cell r="E2805" t="str">
            <v>REM - CABLE &amp; EQUIPMENT REMOVALS (WO)</v>
          </cell>
          <cell r="F2805" t="str">
            <v>431010130</v>
          </cell>
          <cell r="G2805" t="str">
            <v>20090609</v>
          </cell>
          <cell r="H2805" t="str">
            <v>0000002278</v>
          </cell>
          <cell r="I2805" t="str">
            <v>Audre Bowers</v>
          </cell>
          <cell r="J2805" t="str">
            <v>20100114</v>
          </cell>
          <cell r="K2805" t="str">
            <v>0000002895</v>
          </cell>
          <cell r="L2805" t="str">
            <v>20100212</v>
          </cell>
          <cell r="M2805" t="str">
            <v>P0052167</v>
          </cell>
          <cell r="N2805" t="str">
            <v>REM -</v>
          </cell>
          <cell r="O2805" t="str">
            <v>431010130</v>
          </cell>
          <cell r="P2805" t="str">
            <v>P0052163</v>
          </cell>
          <cell r="Q2805" t="str">
            <v>MUSGRAVE ST. POLE RELOCATION</v>
          </cell>
          <cell r="R2805" t="str">
            <v>431082536</v>
          </cell>
          <cell r="S2805" t="str">
            <v>20091201</v>
          </cell>
          <cell r="T2805" t="str">
            <v/>
          </cell>
        </row>
        <row r="2806">
          <cell r="A2806" t="str">
            <v>00254542</v>
          </cell>
          <cell r="B2806" t="str">
            <v>0001</v>
          </cell>
          <cell r="C2806" t="str">
            <v>4310</v>
          </cell>
          <cell r="D2806" t="str">
            <v>00254542</v>
          </cell>
          <cell r="E2806" t="str">
            <v>DESIGN [WO]</v>
          </cell>
          <cell r="F2806" t="str">
            <v>431010130</v>
          </cell>
          <cell r="G2806" t="str">
            <v>20090609</v>
          </cell>
          <cell r="H2806" t="str">
            <v>0000002278</v>
          </cell>
          <cell r="I2806" t="str">
            <v>Audre Bowers</v>
          </cell>
          <cell r="J2806" t="str">
            <v>20100114</v>
          </cell>
          <cell r="K2806" t="str">
            <v>0000002895</v>
          </cell>
          <cell r="L2806" t="str">
            <v>20100212</v>
          </cell>
          <cell r="M2806" t="str">
            <v>P0052168</v>
          </cell>
          <cell r="N2806" t="str">
            <v>DSGN-</v>
          </cell>
          <cell r="O2806" t="str">
            <v>431010130</v>
          </cell>
          <cell r="P2806" t="str">
            <v>P0052163</v>
          </cell>
          <cell r="Q2806" t="str">
            <v>MUSGRAVE ST. POLE RELOCATION</v>
          </cell>
          <cell r="R2806" t="str">
            <v>431082536</v>
          </cell>
          <cell r="S2806" t="str">
            <v>20091201</v>
          </cell>
          <cell r="T2806" t="str">
            <v/>
          </cell>
        </row>
        <row r="2807">
          <cell r="A2807" t="str">
            <v>00254543</v>
          </cell>
          <cell r="B2807" t="str">
            <v>0001</v>
          </cell>
          <cell r="C2807" t="str">
            <v>4310</v>
          </cell>
          <cell r="D2807" t="str">
            <v>00254543</v>
          </cell>
          <cell r="E2807" t="str">
            <v>GEAR (WO)</v>
          </cell>
          <cell r="F2807" t="str">
            <v>431010130</v>
          </cell>
          <cell r="G2807" t="str">
            <v>20090609</v>
          </cell>
          <cell r="H2807" t="str">
            <v>0000002278</v>
          </cell>
          <cell r="I2807" t="str">
            <v>Audre Bowers</v>
          </cell>
          <cell r="J2807" t="str">
            <v>20100114</v>
          </cell>
          <cell r="K2807" t="str">
            <v>0000002895</v>
          </cell>
          <cell r="L2807" t="str">
            <v>20100212</v>
          </cell>
          <cell r="M2807" t="str">
            <v>P0052168</v>
          </cell>
          <cell r="N2807" t="str">
            <v>DSGN-</v>
          </cell>
          <cell r="O2807" t="str">
            <v>431010130</v>
          </cell>
          <cell r="P2807" t="str">
            <v>P0052163</v>
          </cell>
          <cell r="Q2807" t="str">
            <v>MUSGRAVE ST. POLE RELOCATION</v>
          </cell>
          <cell r="R2807" t="str">
            <v>431082536</v>
          </cell>
          <cell r="S2807" t="str">
            <v>20091201</v>
          </cell>
          <cell r="T2807" t="str">
            <v/>
          </cell>
        </row>
        <row r="2808">
          <cell r="A2808" t="str">
            <v>00254546</v>
          </cell>
          <cell r="B2808" t="str">
            <v>0001</v>
          </cell>
          <cell r="C2808" t="str">
            <v>4310</v>
          </cell>
          <cell r="D2808" t="str">
            <v>00254546</v>
          </cell>
          <cell r="E2808" t="str">
            <v>Civil Material (WO)</v>
          </cell>
          <cell r="F2808" t="str">
            <v>431010130</v>
          </cell>
          <cell r="G2808" t="str">
            <v>20090609</v>
          </cell>
          <cell r="H2808" t="str">
            <v>0000002278</v>
          </cell>
          <cell r="I2808" t="str">
            <v>Audre Bowers</v>
          </cell>
          <cell r="J2808" t="str">
            <v/>
          </cell>
          <cell r="K2808" t="str">
            <v/>
          </cell>
          <cell r="L2808" t="str">
            <v/>
          </cell>
          <cell r="M2808" t="str">
            <v>P0052171</v>
          </cell>
          <cell r="N2808" t="str">
            <v>CONTRACT-AMBERCROFT TOWNHOUSES</v>
          </cell>
          <cell r="O2808" t="str">
            <v>431016130</v>
          </cell>
          <cell r="P2808" t="str">
            <v>P0052170</v>
          </cell>
          <cell r="Q2808" t="str">
            <v>AMBERCROFT TOWNHOUSES</v>
          </cell>
          <cell r="R2808" t="str">
            <v>431016130</v>
          </cell>
          <cell r="S2808" t="str">
            <v/>
          </cell>
          <cell r="T2808" t="str">
            <v/>
          </cell>
        </row>
        <row r="2809">
          <cell r="A2809" t="str">
            <v>00254549</v>
          </cell>
          <cell r="B2809" t="str">
            <v>0001</v>
          </cell>
          <cell r="C2809" t="str">
            <v>4310</v>
          </cell>
          <cell r="D2809" t="str">
            <v>00254549</v>
          </cell>
          <cell r="E2809" t="str">
            <v>Bell Joint Use (WO)</v>
          </cell>
          <cell r="F2809" t="str">
            <v>431010130</v>
          </cell>
          <cell r="G2809" t="str">
            <v>20090609</v>
          </cell>
          <cell r="H2809" t="str">
            <v>0000002278</v>
          </cell>
          <cell r="I2809" t="str">
            <v>Audre Bowers</v>
          </cell>
          <cell r="J2809" t="str">
            <v/>
          </cell>
          <cell r="K2809" t="str">
            <v/>
          </cell>
          <cell r="L2809" t="str">
            <v/>
          </cell>
          <cell r="M2809" t="str">
            <v>P0052171</v>
          </cell>
          <cell r="N2809" t="str">
            <v>CONTRACT-AMBERCROFT TOWNHOUSES</v>
          </cell>
          <cell r="O2809" t="str">
            <v>431016130</v>
          </cell>
          <cell r="P2809" t="str">
            <v>P0052170</v>
          </cell>
          <cell r="Q2809" t="str">
            <v>AMBERCROFT TOWNHOUSES</v>
          </cell>
          <cell r="R2809" t="str">
            <v>431016130</v>
          </cell>
          <cell r="S2809" t="str">
            <v/>
          </cell>
          <cell r="T2809" t="str">
            <v/>
          </cell>
        </row>
        <row r="2810">
          <cell r="A2810" t="str">
            <v>00254550</v>
          </cell>
          <cell r="B2810" t="str">
            <v>0001</v>
          </cell>
          <cell r="C2810" t="str">
            <v>4310</v>
          </cell>
          <cell r="D2810" t="str">
            <v>00254550</v>
          </cell>
          <cell r="E2810" t="str">
            <v>Rogers Joint Use (WO)</v>
          </cell>
          <cell r="F2810" t="str">
            <v>431010130</v>
          </cell>
          <cell r="G2810" t="str">
            <v>20090609</v>
          </cell>
          <cell r="H2810" t="str">
            <v>0000002278</v>
          </cell>
          <cell r="I2810" t="str">
            <v>Audre Bowers</v>
          </cell>
          <cell r="J2810" t="str">
            <v/>
          </cell>
          <cell r="K2810" t="str">
            <v/>
          </cell>
          <cell r="L2810" t="str">
            <v/>
          </cell>
          <cell r="M2810" t="str">
            <v>P0052171</v>
          </cell>
          <cell r="N2810" t="str">
            <v>CONTRACT-AMBERCROFT TOWNHOUSES</v>
          </cell>
          <cell r="O2810" t="str">
            <v>431016130</v>
          </cell>
          <cell r="P2810" t="str">
            <v>P0052170</v>
          </cell>
          <cell r="Q2810" t="str">
            <v>AMBERCROFT TOWNHOUSES</v>
          </cell>
          <cell r="R2810" t="str">
            <v>431016130</v>
          </cell>
          <cell r="S2810" t="str">
            <v/>
          </cell>
          <cell r="T2810" t="str">
            <v/>
          </cell>
        </row>
        <row r="2811">
          <cell r="A2811" t="str">
            <v>00254551</v>
          </cell>
          <cell r="B2811" t="str">
            <v>0001</v>
          </cell>
          <cell r="C2811" t="str">
            <v>4310</v>
          </cell>
          <cell r="D2811" t="str">
            <v>00254551</v>
          </cell>
          <cell r="E2811" t="str">
            <v>UG Secondary Services (WO)</v>
          </cell>
          <cell r="F2811" t="str">
            <v>431010130</v>
          </cell>
          <cell r="G2811" t="str">
            <v>20090609</v>
          </cell>
          <cell r="H2811" t="str">
            <v>0000002278</v>
          </cell>
          <cell r="I2811" t="str">
            <v>Audre Bowers</v>
          </cell>
          <cell r="J2811" t="str">
            <v/>
          </cell>
          <cell r="K2811" t="str">
            <v/>
          </cell>
          <cell r="L2811" t="str">
            <v/>
          </cell>
          <cell r="M2811" t="str">
            <v>P0052171</v>
          </cell>
          <cell r="N2811" t="str">
            <v>CONTRACT-AMBERCROFT TOWNHOUSES</v>
          </cell>
          <cell r="O2811" t="str">
            <v>431016130</v>
          </cell>
          <cell r="P2811" t="str">
            <v>P0052170</v>
          </cell>
          <cell r="Q2811" t="str">
            <v>AMBERCROFT TOWNHOUSES</v>
          </cell>
          <cell r="R2811" t="str">
            <v>431016130</v>
          </cell>
          <cell r="S2811" t="str">
            <v/>
          </cell>
          <cell r="T2811" t="str">
            <v/>
          </cell>
        </row>
        <row r="2812">
          <cell r="A2812" t="str">
            <v>00254552</v>
          </cell>
          <cell r="B2812" t="str">
            <v>0001</v>
          </cell>
          <cell r="C2812" t="str">
            <v>4310</v>
          </cell>
          <cell r="D2812" t="str">
            <v>00254552</v>
          </cell>
          <cell r="E2812" t="str">
            <v>Civil Construction ($) (WO)</v>
          </cell>
          <cell r="F2812" t="str">
            <v>431010130</v>
          </cell>
          <cell r="G2812" t="str">
            <v>20090609</v>
          </cell>
          <cell r="H2812" t="str">
            <v>0000002278</v>
          </cell>
          <cell r="I2812" t="str">
            <v>Audre Bowers</v>
          </cell>
          <cell r="J2812" t="str">
            <v/>
          </cell>
          <cell r="K2812" t="str">
            <v/>
          </cell>
          <cell r="L2812" t="str">
            <v/>
          </cell>
          <cell r="M2812" t="str">
            <v>P0052171</v>
          </cell>
          <cell r="N2812" t="str">
            <v>CONTRACT-AMBERCROFT TOWNHOUSES</v>
          </cell>
          <cell r="O2812" t="str">
            <v>431016130</v>
          </cell>
          <cell r="P2812" t="str">
            <v>P0052170</v>
          </cell>
          <cell r="Q2812" t="str">
            <v>AMBERCROFT TOWNHOUSES</v>
          </cell>
          <cell r="R2812" t="str">
            <v>431016130</v>
          </cell>
          <cell r="S2812" t="str">
            <v/>
          </cell>
          <cell r="T2812" t="str">
            <v/>
          </cell>
        </row>
        <row r="2813">
          <cell r="A2813" t="str">
            <v>00254553</v>
          </cell>
          <cell r="B2813" t="str">
            <v>0001</v>
          </cell>
          <cell r="C2813" t="str">
            <v>4310</v>
          </cell>
          <cell r="D2813" t="str">
            <v>00254553</v>
          </cell>
          <cell r="E2813" t="str">
            <v>UG - Civil Inspection Resources (WO)</v>
          </cell>
          <cell r="F2813" t="str">
            <v>431010130</v>
          </cell>
          <cell r="G2813" t="str">
            <v>20090609</v>
          </cell>
          <cell r="H2813" t="str">
            <v>0000002278</v>
          </cell>
          <cell r="I2813" t="str">
            <v>Audre Bowers</v>
          </cell>
          <cell r="J2813" t="str">
            <v/>
          </cell>
          <cell r="K2813" t="str">
            <v/>
          </cell>
          <cell r="L2813" t="str">
            <v/>
          </cell>
          <cell r="M2813" t="str">
            <v>P0052172</v>
          </cell>
          <cell r="N2813" t="str">
            <v>UG-AMBERCROFT TOWNHOUSES</v>
          </cell>
          <cell r="O2813" t="str">
            <v>431016130</v>
          </cell>
          <cell r="P2813" t="str">
            <v>P0052170</v>
          </cell>
          <cell r="Q2813" t="str">
            <v>AMBERCROFT TOWNHOUSES</v>
          </cell>
          <cell r="R2813" t="str">
            <v>431016130</v>
          </cell>
          <cell r="S2813" t="str">
            <v/>
          </cell>
          <cell r="T2813" t="str">
            <v/>
          </cell>
        </row>
        <row r="2814">
          <cell r="A2814" t="str">
            <v>00254554</v>
          </cell>
          <cell r="B2814" t="str">
            <v>0001</v>
          </cell>
          <cell r="C2814" t="str">
            <v>4310</v>
          </cell>
          <cell r="D2814" t="str">
            <v>00254554</v>
          </cell>
          <cell r="E2814" t="str">
            <v>UG - Terminations/Joints/Splices (WO)</v>
          </cell>
          <cell r="F2814" t="str">
            <v>431010130</v>
          </cell>
          <cell r="G2814" t="str">
            <v>20090609</v>
          </cell>
          <cell r="H2814" t="str">
            <v>0000002278</v>
          </cell>
          <cell r="I2814" t="str">
            <v>Audre Bowers</v>
          </cell>
          <cell r="J2814" t="str">
            <v/>
          </cell>
          <cell r="K2814" t="str">
            <v/>
          </cell>
          <cell r="L2814" t="str">
            <v/>
          </cell>
          <cell r="M2814" t="str">
            <v>P0052172</v>
          </cell>
          <cell r="N2814" t="str">
            <v>UG-AMBERCROFT TOWNHOUSES</v>
          </cell>
          <cell r="O2814" t="str">
            <v>431016130</v>
          </cell>
          <cell r="P2814" t="str">
            <v>P0052170</v>
          </cell>
          <cell r="Q2814" t="str">
            <v>AMBERCROFT TOWNHOUSES</v>
          </cell>
          <cell r="R2814" t="str">
            <v>431016130</v>
          </cell>
          <cell r="S2814" t="str">
            <v/>
          </cell>
          <cell r="T2814" t="str">
            <v/>
          </cell>
        </row>
        <row r="2815">
          <cell r="A2815" t="str">
            <v>00254555</v>
          </cell>
          <cell r="B2815" t="str">
            <v>0001</v>
          </cell>
          <cell r="C2815" t="str">
            <v>4310</v>
          </cell>
          <cell r="D2815" t="str">
            <v>00254555</v>
          </cell>
          <cell r="E2815" t="str">
            <v>UG - 1 PH Transformer (WO)</v>
          </cell>
          <cell r="F2815" t="str">
            <v>431010130</v>
          </cell>
          <cell r="G2815" t="str">
            <v>20090609</v>
          </cell>
          <cell r="H2815" t="str">
            <v>0000002278</v>
          </cell>
          <cell r="I2815" t="str">
            <v>Audre Bowers</v>
          </cell>
          <cell r="J2815" t="str">
            <v/>
          </cell>
          <cell r="K2815" t="str">
            <v/>
          </cell>
          <cell r="L2815" t="str">
            <v/>
          </cell>
          <cell r="M2815" t="str">
            <v>P0052172</v>
          </cell>
          <cell r="N2815" t="str">
            <v>UG-AMBERCROFT TOWNHOUSES</v>
          </cell>
          <cell r="O2815" t="str">
            <v>431016130</v>
          </cell>
          <cell r="P2815" t="str">
            <v>P0052170</v>
          </cell>
          <cell r="Q2815" t="str">
            <v>AMBERCROFT TOWNHOUSES</v>
          </cell>
          <cell r="R2815" t="str">
            <v>431016130</v>
          </cell>
          <cell r="S2815" t="str">
            <v/>
          </cell>
          <cell r="T2815" t="str">
            <v/>
          </cell>
        </row>
        <row r="2816">
          <cell r="A2816" t="str">
            <v>00254557</v>
          </cell>
          <cell r="B2816" t="str">
            <v>0001</v>
          </cell>
          <cell r="C2816" t="str">
            <v>4310</v>
          </cell>
          <cell r="D2816" t="str">
            <v>00254557</v>
          </cell>
          <cell r="E2816" t="str">
            <v>UG Switching/Arrange Outages (WO)</v>
          </cell>
          <cell r="F2816" t="str">
            <v>431010130</v>
          </cell>
          <cell r="G2816" t="str">
            <v>20090609</v>
          </cell>
          <cell r="H2816" t="str">
            <v>0000002278</v>
          </cell>
          <cell r="I2816" t="str">
            <v>Audre Bowers</v>
          </cell>
          <cell r="J2816" t="str">
            <v/>
          </cell>
          <cell r="K2816" t="str">
            <v/>
          </cell>
          <cell r="L2816" t="str">
            <v/>
          </cell>
          <cell r="M2816" t="str">
            <v>P0052172</v>
          </cell>
          <cell r="N2816" t="str">
            <v>UG-AMBERCROFT TOWNHOUSES</v>
          </cell>
          <cell r="O2816" t="str">
            <v>431016130</v>
          </cell>
          <cell r="P2816" t="str">
            <v>P0052170</v>
          </cell>
          <cell r="Q2816" t="str">
            <v>AMBERCROFT TOWNHOUSES</v>
          </cell>
          <cell r="R2816" t="str">
            <v>431016130</v>
          </cell>
          <cell r="S2816" t="str">
            <v/>
          </cell>
          <cell r="T2816" t="str">
            <v/>
          </cell>
        </row>
        <row r="2817">
          <cell r="A2817" t="str">
            <v>00254559</v>
          </cell>
          <cell r="B2817" t="str">
            <v>0001</v>
          </cell>
          <cell r="C2817" t="str">
            <v>4310</v>
          </cell>
          <cell r="D2817" t="str">
            <v>00254559</v>
          </cell>
          <cell r="E2817" t="str">
            <v>Gear (WO)</v>
          </cell>
          <cell r="F2817" t="str">
            <v>431010130</v>
          </cell>
          <cell r="G2817" t="str">
            <v>20090609</v>
          </cell>
          <cell r="H2817" t="str">
            <v>0000002278</v>
          </cell>
          <cell r="I2817" t="str">
            <v>Audre Bowers</v>
          </cell>
          <cell r="J2817" t="str">
            <v/>
          </cell>
          <cell r="K2817" t="str">
            <v/>
          </cell>
          <cell r="L2817" t="str">
            <v/>
          </cell>
          <cell r="M2817" t="str">
            <v>P0052173</v>
          </cell>
          <cell r="N2817" t="str">
            <v>DSGN-AMBERCROFT TOWNHOUSES</v>
          </cell>
          <cell r="O2817" t="str">
            <v>431016130</v>
          </cell>
          <cell r="P2817" t="str">
            <v>P0052170</v>
          </cell>
          <cell r="Q2817" t="str">
            <v>AMBERCROFT TOWNHOUSES</v>
          </cell>
          <cell r="R2817" t="str">
            <v>431016130</v>
          </cell>
          <cell r="S2817" t="str">
            <v/>
          </cell>
          <cell r="T2817" t="str">
            <v/>
          </cell>
        </row>
        <row r="2818">
          <cell r="A2818" t="str">
            <v>00254561</v>
          </cell>
          <cell r="B2818" t="str">
            <v>0001</v>
          </cell>
          <cell r="C2818" t="str">
            <v>4310</v>
          </cell>
          <cell r="D2818" t="str">
            <v>00254561</v>
          </cell>
          <cell r="E2818" t="str">
            <v>Capital Contribution (WO)</v>
          </cell>
          <cell r="F2818" t="str">
            <v>431010130</v>
          </cell>
          <cell r="G2818" t="str">
            <v>20090609</v>
          </cell>
          <cell r="H2818" t="str">
            <v>0000002278</v>
          </cell>
          <cell r="I2818" t="str">
            <v>Audre Bowers</v>
          </cell>
          <cell r="J2818" t="str">
            <v/>
          </cell>
          <cell r="K2818" t="str">
            <v/>
          </cell>
          <cell r="L2818" t="str">
            <v/>
          </cell>
          <cell r="M2818" t="str">
            <v>P0052175</v>
          </cell>
          <cell r="N2818" t="str">
            <v>CONTRIB$-AMBERCROFT TOWNHOUSES</v>
          </cell>
          <cell r="O2818" t="str">
            <v>431016130</v>
          </cell>
          <cell r="P2818" t="str">
            <v>P0052170</v>
          </cell>
          <cell r="Q2818" t="str">
            <v>AMBERCROFT TOWNHOUSES</v>
          </cell>
          <cell r="R2818" t="str">
            <v>431016130</v>
          </cell>
          <cell r="S2818" t="str">
            <v/>
          </cell>
          <cell r="T2818" t="str">
            <v/>
          </cell>
        </row>
        <row r="2819">
          <cell r="A2819" t="str">
            <v>00254562</v>
          </cell>
          <cell r="B2819" t="str">
            <v>0001</v>
          </cell>
          <cell r="C2819" t="str">
            <v>4310</v>
          </cell>
          <cell r="D2819" t="str">
            <v>00254562</v>
          </cell>
          <cell r="E2819" t="str">
            <v>Connection Fee (WO)</v>
          </cell>
          <cell r="F2819" t="str">
            <v>431010130</v>
          </cell>
          <cell r="G2819" t="str">
            <v>20090609</v>
          </cell>
          <cell r="H2819" t="str">
            <v>0000002278</v>
          </cell>
          <cell r="I2819" t="str">
            <v>Audre Bowers</v>
          </cell>
          <cell r="J2819" t="str">
            <v/>
          </cell>
          <cell r="K2819" t="str">
            <v/>
          </cell>
          <cell r="L2819" t="str">
            <v/>
          </cell>
          <cell r="M2819" t="str">
            <v>P0052175</v>
          </cell>
          <cell r="N2819" t="str">
            <v>CONTRIB$-AMBERCROFT TOWNHOUSES</v>
          </cell>
          <cell r="O2819" t="str">
            <v>431016130</v>
          </cell>
          <cell r="P2819" t="str">
            <v>P0052170</v>
          </cell>
          <cell r="Q2819" t="str">
            <v>AMBERCROFT TOWNHOUSES</v>
          </cell>
          <cell r="R2819" t="str">
            <v>431016130</v>
          </cell>
          <cell r="S2819" t="str">
            <v/>
          </cell>
          <cell r="T2819" t="str">
            <v/>
          </cell>
        </row>
        <row r="2820">
          <cell r="A2820" t="str">
            <v>00254597</v>
          </cell>
          <cell r="B2820" t="str">
            <v>0001</v>
          </cell>
          <cell r="C2820" t="str">
            <v>3720</v>
          </cell>
          <cell r="D2820" t="str">
            <v>00254597</v>
          </cell>
          <cell r="E2820" t="str">
            <v>MIDLAND P52-9 OT92620(121T)-REPL OH TX</v>
          </cell>
          <cell r="F2820" t="str">
            <v>372017163</v>
          </cell>
          <cell r="G2820" t="str">
            <v>20090610</v>
          </cell>
          <cell r="H2820" t="str">
            <v>0000003021</v>
          </cell>
          <cell r="I2820" t="str">
            <v>Linda Doyle</v>
          </cell>
          <cell r="J2820" t="str">
            <v>20091220</v>
          </cell>
          <cell r="K2820" t="str">
            <v>0000008049</v>
          </cell>
          <cell r="L2820" t="str">
            <v>20091231</v>
          </cell>
          <cell r="M2820" t="str">
            <v>P0052068</v>
          </cell>
          <cell r="N2820" t="str">
            <v>2009 PCB OH Transformer Replacement</v>
          </cell>
          <cell r="O2820" t="str">
            <v>372017163</v>
          </cell>
          <cell r="P2820" t="str">
            <v>P0052067</v>
          </cell>
          <cell r="Q2820" t="str">
            <v>2009 PCB Transformer Replacement</v>
          </cell>
          <cell r="R2820" t="str">
            <v>372017163</v>
          </cell>
          <cell r="S2820" t="str">
            <v/>
          </cell>
          <cell r="T2820" t="str">
            <v/>
          </cell>
        </row>
        <row r="2821">
          <cell r="A2821" t="str">
            <v>00254602</v>
          </cell>
          <cell r="B2821" t="str">
            <v>0001</v>
          </cell>
          <cell r="C2821" t="str">
            <v>3720</v>
          </cell>
          <cell r="D2821" t="str">
            <v>00254602</v>
          </cell>
          <cell r="E2821" t="str">
            <v>FANFARE P19 OT81516(513G)-REPL OH TX</v>
          </cell>
          <cell r="F2821" t="str">
            <v>372017163</v>
          </cell>
          <cell r="G2821" t="str">
            <v>20090610</v>
          </cell>
          <cell r="H2821" t="str">
            <v>0000003021</v>
          </cell>
          <cell r="I2821" t="str">
            <v>Linda Doyle</v>
          </cell>
          <cell r="J2821" t="str">
            <v>20091230</v>
          </cell>
          <cell r="K2821" t="str">
            <v>0000003282</v>
          </cell>
          <cell r="L2821" t="str">
            <v>20091231</v>
          </cell>
          <cell r="M2821" t="str">
            <v>P0052068</v>
          </cell>
          <cell r="N2821" t="str">
            <v>2009 PCB OH Transformer Replacement</v>
          </cell>
          <cell r="O2821" t="str">
            <v>372017163</v>
          </cell>
          <cell r="P2821" t="str">
            <v>P0052067</v>
          </cell>
          <cell r="Q2821" t="str">
            <v>2009 PCB Transformer Replacement</v>
          </cell>
          <cell r="R2821" t="str">
            <v>372017163</v>
          </cell>
          <cell r="S2821" t="str">
            <v/>
          </cell>
          <cell r="T2821" t="str">
            <v/>
          </cell>
        </row>
        <row r="2822">
          <cell r="A2822" t="str">
            <v>00254608</v>
          </cell>
          <cell r="B2822" t="str">
            <v>0001</v>
          </cell>
          <cell r="C2822" t="str">
            <v>4310</v>
          </cell>
          <cell r="D2822" t="str">
            <v>00254608</v>
          </cell>
          <cell r="E2822" t="str">
            <v>Civil Material (WO)</v>
          </cell>
          <cell r="F2822" t="str">
            <v>431016130</v>
          </cell>
          <cell r="G2822" t="str">
            <v>20090610</v>
          </cell>
          <cell r="H2822" t="str">
            <v>0000003278</v>
          </cell>
          <cell r="I2822" t="str">
            <v>Timothy Gillis</v>
          </cell>
          <cell r="J2822" t="str">
            <v/>
          </cell>
          <cell r="K2822" t="str">
            <v/>
          </cell>
          <cell r="L2822" t="str">
            <v/>
          </cell>
          <cell r="M2822" t="str">
            <v>P0052177</v>
          </cell>
          <cell r="N2822" t="str">
            <v>CONTRACT- SCARBELL DR. EXT. ( #28-50)</v>
          </cell>
          <cell r="O2822" t="str">
            <v>431016130</v>
          </cell>
          <cell r="P2822" t="str">
            <v>P0052176</v>
          </cell>
          <cell r="Q2822" t="str">
            <v>SCARBELL DR. EXT. ( #28-50)</v>
          </cell>
          <cell r="R2822" t="str">
            <v>431016130</v>
          </cell>
          <cell r="S2822" t="str">
            <v/>
          </cell>
          <cell r="T2822" t="str">
            <v/>
          </cell>
        </row>
        <row r="2823">
          <cell r="A2823" t="str">
            <v>00254610</v>
          </cell>
          <cell r="B2823" t="str">
            <v>0001</v>
          </cell>
          <cell r="C2823" t="str">
            <v>4310</v>
          </cell>
          <cell r="D2823" t="str">
            <v>00254610</v>
          </cell>
          <cell r="E2823" t="str">
            <v>Bell Joint Use (WO)</v>
          </cell>
          <cell r="F2823" t="str">
            <v>431016130</v>
          </cell>
          <cell r="G2823" t="str">
            <v>20090610</v>
          </cell>
          <cell r="H2823" t="str">
            <v>0000003278</v>
          </cell>
          <cell r="I2823" t="str">
            <v>Timothy Gillis</v>
          </cell>
          <cell r="J2823" t="str">
            <v/>
          </cell>
          <cell r="K2823" t="str">
            <v/>
          </cell>
          <cell r="L2823" t="str">
            <v/>
          </cell>
          <cell r="M2823" t="str">
            <v>P0052177</v>
          </cell>
          <cell r="N2823" t="str">
            <v>CONTRACT- SCARBELL DR. EXT. ( #28-50)</v>
          </cell>
          <cell r="O2823" t="str">
            <v>431016130</v>
          </cell>
          <cell r="P2823" t="str">
            <v>P0052176</v>
          </cell>
          <cell r="Q2823" t="str">
            <v>SCARBELL DR. EXT. ( #28-50)</v>
          </cell>
          <cell r="R2823" t="str">
            <v>431016130</v>
          </cell>
          <cell r="S2823" t="str">
            <v/>
          </cell>
          <cell r="T2823" t="str">
            <v/>
          </cell>
        </row>
        <row r="2824">
          <cell r="A2824" t="str">
            <v>00254611</v>
          </cell>
          <cell r="B2824" t="str">
            <v>0001</v>
          </cell>
          <cell r="C2824" t="str">
            <v>4310</v>
          </cell>
          <cell r="D2824" t="str">
            <v>00254611</v>
          </cell>
          <cell r="E2824" t="str">
            <v>Rogers Joint Use (WO)</v>
          </cell>
          <cell r="F2824" t="str">
            <v>431016130</v>
          </cell>
          <cell r="G2824" t="str">
            <v>20090610</v>
          </cell>
          <cell r="H2824" t="str">
            <v>0000003278</v>
          </cell>
          <cell r="I2824" t="str">
            <v>Timothy Gillis</v>
          </cell>
          <cell r="J2824" t="str">
            <v/>
          </cell>
          <cell r="K2824" t="str">
            <v/>
          </cell>
          <cell r="L2824" t="str">
            <v/>
          </cell>
          <cell r="M2824" t="str">
            <v>P0052177</v>
          </cell>
          <cell r="N2824" t="str">
            <v>CONTRACT- SCARBELL DR. EXT. ( #28-50)</v>
          </cell>
          <cell r="O2824" t="str">
            <v>431016130</v>
          </cell>
          <cell r="P2824" t="str">
            <v>P0052176</v>
          </cell>
          <cell r="Q2824" t="str">
            <v>SCARBELL DR. EXT. ( #28-50)</v>
          </cell>
          <cell r="R2824" t="str">
            <v>431016130</v>
          </cell>
          <cell r="S2824" t="str">
            <v/>
          </cell>
          <cell r="T2824" t="str">
            <v/>
          </cell>
        </row>
        <row r="2825">
          <cell r="A2825" t="str">
            <v>00254612</v>
          </cell>
          <cell r="B2825" t="str">
            <v>0001</v>
          </cell>
          <cell r="C2825" t="str">
            <v>4310</v>
          </cell>
          <cell r="D2825" t="str">
            <v>00254612</v>
          </cell>
          <cell r="E2825" t="str">
            <v>UG Secondary Servi's for Cust. Contr(WO)</v>
          </cell>
          <cell r="F2825" t="str">
            <v>431016130</v>
          </cell>
          <cell r="G2825" t="str">
            <v>20090610</v>
          </cell>
          <cell r="H2825" t="str">
            <v>0000003278</v>
          </cell>
          <cell r="I2825" t="str">
            <v>Timothy Gillis</v>
          </cell>
          <cell r="J2825" t="str">
            <v/>
          </cell>
          <cell r="K2825" t="str">
            <v/>
          </cell>
          <cell r="L2825" t="str">
            <v/>
          </cell>
          <cell r="M2825" t="str">
            <v>P0052177</v>
          </cell>
          <cell r="N2825" t="str">
            <v>CONTRACT- SCARBELL DR. EXT. ( #28-50)</v>
          </cell>
          <cell r="O2825" t="str">
            <v>431016130</v>
          </cell>
          <cell r="P2825" t="str">
            <v>P0052176</v>
          </cell>
          <cell r="Q2825" t="str">
            <v>SCARBELL DR. EXT. ( #28-50)</v>
          </cell>
          <cell r="R2825" t="str">
            <v>431016130</v>
          </cell>
          <cell r="S2825" t="str">
            <v/>
          </cell>
          <cell r="T2825" t="str">
            <v/>
          </cell>
        </row>
        <row r="2826">
          <cell r="A2826" t="str">
            <v>00254613</v>
          </cell>
          <cell r="B2826" t="str">
            <v>0001</v>
          </cell>
          <cell r="C2826" t="str">
            <v>4310</v>
          </cell>
          <cell r="D2826" t="str">
            <v>00254613</v>
          </cell>
          <cell r="E2826" t="str">
            <v>Civil Construction ($) (WO)</v>
          </cell>
          <cell r="F2826" t="str">
            <v>431016130</v>
          </cell>
          <cell r="G2826" t="str">
            <v>20090610</v>
          </cell>
          <cell r="H2826" t="str">
            <v>0000003278</v>
          </cell>
          <cell r="I2826" t="str">
            <v>Timothy Gillis</v>
          </cell>
          <cell r="J2826" t="str">
            <v/>
          </cell>
          <cell r="K2826" t="str">
            <v/>
          </cell>
          <cell r="L2826" t="str">
            <v/>
          </cell>
          <cell r="M2826" t="str">
            <v>P0052177</v>
          </cell>
          <cell r="N2826" t="str">
            <v>CONTRACT- SCARBELL DR. EXT. ( #28-50)</v>
          </cell>
          <cell r="O2826" t="str">
            <v>431016130</v>
          </cell>
          <cell r="P2826" t="str">
            <v>P0052176</v>
          </cell>
          <cell r="Q2826" t="str">
            <v>SCARBELL DR. EXT. ( #28-50)</v>
          </cell>
          <cell r="R2826" t="str">
            <v>431016130</v>
          </cell>
          <cell r="S2826" t="str">
            <v/>
          </cell>
          <cell r="T2826" t="str">
            <v/>
          </cell>
        </row>
        <row r="2827">
          <cell r="A2827" t="str">
            <v>00254614</v>
          </cell>
          <cell r="B2827" t="str">
            <v>0001</v>
          </cell>
          <cell r="C2827" t="str">
            <v>4310</v>
          </cell>
          <cell r="D2827" t="str">
            <v>00254614</v>
          </cell>
          <cell r="E2827" t="str">
            <v>UG - Civil Inspection Resources (WO)</v>
          </cell>
          <cell r="F2827" t="str">
            <v>431016130</v>
          </cell>
          <cell r="G2827" t="str">
            <v>20090610</v>
          </cell>
          <cell r="H2827" t="str">
            <v>0000003278</v>
          </cell>
          <cell r="I2827" t="str">
            <v>Timothy Gillis</v>
          </cell>
          <cell r="J2827" t="str">
            <v/>
          </cell>
          <cell r="K2827" t="str">
            <v/>
          </cell>
          <cell r="L2827" t="str">
            <v/>
          </cell>
          <cell r="M2827" t="str">
            <v>P0052178</v>
          </cell>
          <cell r="N2827" t="str">
            <v>UG- SCARBELL DR. EXT. ( #28-50)</v>
          </cell>
          <cell r="O2827" t="str">
            <v>431016130</v>
          </cell>
          <cell r="P2827" t="str">
            <v>P0052176</v>
          </cell>
          <cell r="Q2827" t="str">
            <v>SCARBELL DR. EXT. ( #28-50)</v>
          </cell>
          <cell r="R2827" t="str">
            <v>431016130</v>
          </cell>
          <cell r="S2827" t="str">
            <v/>
          </cell>
          <cell r="T2827" t="str">
            <v/>
          </cell>
        </row>
        <row r="2828">
          <cell r="A2828" t="str">
            <v>00254615</v>
          </cell>
          <cell r="B2828" t="str">
            <v>0001</v>
          </cell>
          <cell r="C2828" t="str">
            <v>4310</v>
          </cell>
          <cell r="D2828" t="str">
            <v>00254615</v>
          </cell>
          <cell r="E2828" t="str">
            <v>UG - Terminations/Joints/Splices (WO)</v>
          </cell>
          <cell r="F2828" t="str">
            <v>431016130</v>
          </cell>
          <cell r="G2828" t="str">
            <v>20090610</v>
          </cell>
          <cell r="H2828" t="str">
            <v>0000003278</v>
          </cell>
          <cell r="I2828" t="str">
            <v>Timothy Gillis</v>
          </cell>
          <cell r="J2828" t="str">
            <v/>
          </cell>
          <cell r="K2828" t="str">
            <v/>
          </cell>
          <cell r="L2828" t="str">
            <v/>
          </cell>
          <cell r="M2828" t="str">
            <v>P0052178</v>
          </cell>
          <cell r="N2828" t="str">
            <v>UG- SCARBELL DR. EXT. ( #28-50)</v>
          </cell>
          <cell r="O2828" t="str">
            <v>431016130</v>
          </cell>
          <cell r="P2828" t="str">
            <v>P0052176</v>
          </cell>
          <cell r="Q2828" t="str">
            <v>SCARBELL DR. EXT. ( #28-50)</v>
          </cell>
          <cell r="R2828" t="str">
            <v>431016130</v>
          </cell>
          <cell r="S2828" t="str">
            <v/>
          </cell>
          <cell r="T2828" t="str">
            <v/>
          </cell>
        </row>
        <row r="2829">
          <cell r="A2829" t="str">
            <v>00254617</v>
          </cell>
          <cell r="B2829" t="str">
            <v>0001</v>
          </cell>
          <cell r="C2829" t="str">
            <v>4310</v>
          </cell>
          <cell r="D2829" t="str">
            <v>00254617</v>
          </cell>
          <cell r="E2829" t="str">
            <v>UG Switching/Arrange Outages (WO)</v>
          </cell>
          <cell r="F2829" t="str">
            <v>431016130</v>
          </cell>
          <cell r="G2829" t="str">
            <v>20090610</v>
          </cell>
          <cell r="H2829" t="str">
            <v>0000003278</v>
          </cell>
          <cell r="I2829" t="str">
            <v>Timothy Gillis</v>
          </cell>
          <cell r="J2829" t="str">
            <v/>
          </cell>
          <cell r="K2829" t="str">
            <v/>
          </cell>
          <cell r="L2829" t="str">
            <v/>
          </cell>
          <cell r="M2829" t="str">
            <v>P0052178</v>
          </cell>
          <cell r="N2829" t="str">
            <v>UG- SCARBELL DR. EXT. ( #28-50)</v>
          </cell>
          <cell r="O2829" t="str">
            <v>431016130</v>
          </cell>
          <cell r="P2829" t="str">
            <v>P0052176</v>
          </cell>
          <cell r="Q2829" t="str">
            <v>SCARBELL DR. EXT. ( #28-50)</v>
          </cell>
          <cell r="R2829" t="str">
            <v>431016130</v>
          </cell>
          <cell r="S2829" t="str">
            <v/>
          </cell>
          <cell r="T2829" t="str">
            <v/>
          </cell>
        </row>
        <row r="2830">
          <cell r="A2830" t="str">
            <v>00254626</v>
          </cell>
          <cell r="B2830" t="str">
            <v>0001</v>
          </cell>
          <cell r="C2830" t="str">
            <v>4310</v>
          </cell>
          <cell r="D2830" t="str">
            <v>00254626</v>
          </cell>
          <cell r="E2830" t="str">
            <v>Connection Fee (WO)</v>
          </cell>
          <cell r="F2830" t="str">
            <v>431016130</v>
          </cell>
          <cell r="G2830" t="str">
            <v>20090610</v>
          </cell>
          <cell r="H2830" t="str">
            <v>0000003278</v>
          </cell>
          <cell r="I2830" t="str">
            <v>Timothy Gillis</v>
          </cell>
          <cell r="J2830" t="str">
            <v/>
          </cell>
          <cell r="K2830" t="str">
            <v/>
          </cell>
          <cell r="L2830" t="str">
            <v/>
          </cell>
          <cell r="M2830" t="str">
            <v>P0052181</v>
          </cell>
          <cell r="N2830" t="str">
            <v>CONTRIB$- SCARBELL DR. EXT. ( #28-50)</v>
          </cell>
          <cell r="O2830" t="str">
            <v>431016130</v>
          </cell>
          <cell r="P2830" t="str">
            <v>P0052176</v>
          </cell>
          <cell r="Q2830" t="str">
            <v>SCARBELL DR. EXT. ( #28-50)</v>
          </cell>
          <cell r="R2830" t="str">
            <v>431016130</v>
          </cell>
          <cell r="S2830" t="str">
            <v/>
          </cell>
          <cell r="T2830" t="str">
            <v/>
          </cell>
        </row>
        <row r="2831">
          <cell r="A2831" t="str">
            <v>00254649</v>
          </cell>
          <cell r="B2831" t="str">
            <v>0001</v>
          </cell>
          <cell r="C2831" t="str">
            <v>4310</v>
          </cell>
          <cell r="D2831" t="str">
            <v>00254649</v>
          </cell>
          <cell r="E2831" t="str">
            <v>Capital Contribution (WO)</v>
          </cell>
          <cell r="F2831" t="str">
            <v>431010220</v>
          </cell>
          <cell r="G2831" t="str">
            <v>20090610</v>
          </cell>
          <cell r="H2831" t="str">
            <v>0000003903</v>
          </cell>
          <cell r="I2831" t="str">
            <v>Charles Cheung</v>
          </cell>
          <cell r="J2831" t="str">
            <v>20091215</v>
          </cell>
          <cell r="K2831" t="str">
            <v>0000003451</v>
          </cell>
          <cell r="L2831" t="str">
            <v>20091215</v>
          </cell>
          <cell r="M2831" t="str">
            <v>P0052189</v>
          </cell>
          <cell r="N2831" t="str">
            <v>CONTRIB$-DC-E8431-22 Sheppard E. LRT1</v>
          </cell>
          <cell r="O2831" t="str">
            <v>431015190</v>
          </cell>
          <cell r="P2831" t="str">
            <v>P0052182</v>
          </cell>
          <cell r="Q2831" t="str">
            <v>DC-E8431-22 Sheppard E. LRT Mcc to Forth</v>
          </cell>
          <cell r="R2831" t="str">
            <v>431015190</v>
          </cell>
          <cell r="S2831" t="str">
            <v>20091215</v>
          </cell>
          <cell r="T2831" t="str">
            <v/>
          </cell>
        </row>
        <row r="2832">
          <cell r="A2832" t="str">
            <v>00254687</v>
          </cell>
          <cell r="B2832" t="str">
            <v>0001</v>
          </cell>
          <cell r="C2832" t="str">
            <v>4360</v>
          </cell>
          <cell r="D2832" t="str">
            <v>00254687</v>
          </cell>
          <cell r="E2832" t="str">
            <v>50 QUEEN ELIZABETH - 100A 600V 3PH PDSN</v>
          </cell>
          <cell r="F2832" t="str">
            <v>436016105</v>
          </cell>
          <cell r="G2832" t="str">
            <v>20090610</v>
          </cell>
          <cell r="H2832" t="str">
            <v>0000003404</v>
          </cell>
          <cell r="I2832" t="str">
            <v>Martin Caesar</v>
          </cell>
          <cell r="J2832" t="str">
            <v/>
          </cell>
          <cell r="K2832" t="str">
            <v/>
          </cell>
          <cell r="L2832" t="str">
            <v/>
          </cell>
          <cell r="M2832" t="str">
            <v>P0053055</v>
          </cell>
          <cell r="N2832" t="str">
            <v>DSGN-50 QUEEN ELIZABETH BLVD</v>
          </cell>
          <cell r="O2832" t="str">
            <v>436016105</v>
          </cell>
          <cell r="P2832" t="str">
            <v>P0053052</v>
          </cell>
          <cell r="Q2832" t="str">
            <v>50 QUEEN ELIZABETH BLVD-100A 600V 3P U/G</v>
          </cell>
          <cell r="R2832" t="str">
            <v>436016105</v>
          </cell>
          <cell r="S2832" t="str">
            <v/>
          </cell>
          <cell r="T2832" t="str">
            <v/>
          </cell>
        </row>
        <row r="2833">
          <cell r="A2833" t="str">
            <v>00254724</v>
          </cell>
          <cell r="B2833" t="str">
            <v>0001</v>
          </cell>
          <cell r="C2833" t="str">
            <v>0000</v>
          </cell>
          <cell r="D2833" t="str">
            <v>00254724</v>
          </cell>
          <cell r="E2833" t="str">
            <v>Install Poles-move conductor (Task)</v>
          </cell>
          <cell r="F2833" t="str">
            <v>372011381</v>
          </cell>
          <cell r="G2833" t="str">
            <v>20090611</v>
          </cell>
          <cell r="H2833" t="str">
            <v>0000003282</v>
          </cell>
          <cell r="I2833" t="str">
            <v>William Robinson</v>
          </cell>
          <cell r="J2833" t="str">
            <v/>
          </cell>
          <cell r="K2833" t="str">
            <v/>
          </cell>
          <cell r="L2833" t="str">
            <v/>
          </cell>
          <cell r="M2833" t="str">
            <v/>
          </cell>
          <cell r="N2833" t="str">
            <v/>
          </cell>
          <cell r="O2833" t="str">
            <v/>
          </cell>
          <cell r="P2833" t="str">
            <v>OPEX</v>
          </cell>
          <cell r="Q2833" t="str">
            <v/>
          </cell>
          <cell r="R2833" t="str">
            <v/>
          </cell>
          <cell r="S2833" t="str">
            <v/>
          </cell>
          <cell r="T2833" t="str">
            <v/>
          </cell>
        </row>
        <row r="2834">
          <cell r="A2834" t="str">
            <v>00254765</v>
          </cell>
          <cell r="B2834" t="str">
            <v>0001</v>
          </cell>
          <cell r="C2834" t="str">
            <v>3720</v>
          </cell>
          <cell r="D2834" t="str">
            <v>00254765</v>
          </cell>
          <cell r="E2834" t="str">
            <v>PLEASANT BLVD33 P9-REPL DEF POLE</v>
          </cell>
          <cell r="F2834" t="str">
            <v>372017163</v>
          </cell>
          <cell r="G2834" t="str">
            <v>20090611</v>
          </cell>
          <cell r="H2834" t="str">
            <v>0000003021</v>
          </cell>
          <cell r="I2834" t="str">
            <v>Linda Doyle</v>
          </cell>
          <cell r="J2834" t="str">
            <v>20091230</v>
          </cell>
          <cell r="K2834" t="str">
            <v>0000003282</v>
          </cell>
          <cell r="L2834" t="str">
            <v>20100118</v>
          </cell>
          <cell r="M2834" t="str">
            <v>P0049500</v>
          </cell>
          <cell r="N2834" t="str">
            <v>CS Replace Poles (Sub-Project)</v>
          </cell>
          <cell r="O2834" t="str">
            <v>372010250</v>
          </cell>
          <cell r="P2834" t="str">
            <v>P0049499</v>
          </cell>
          <cell r="Q2834" t="str">
            <v>CS 2009 CAPITAL REPLACE O/H EQUIP (West)</v>
          </cell>
          <cell r="R2834" t="str">
            <v>372017163</v>
          </cell>
          <cell r="S2834" t="str">
            <v/>
          </cell>
          <cell r="T2834" t="str">
            <v>0000003282</v>
          </cell>
        </row>
        <row r="2835">
          <cell r="A2835" t="str">
            <v>00254768</v>
          </cell>
          <cell r="B2835" t="str">
            <v>0001</v>
          </cell>
          <cell r="C2835" t="str">
            <v>3720</v>
          </cell>
          <cell r="D2835" t="str">
            <v>00254768</v>
          </cell>
          <cell r="E2835" t="str">
            <v>EMERSON AV89 P23-REPL DEF POLE</v>
          </cell>
          <cell r="F2835" t="str">
            <v>372017163</v>
          </cell>
          <cell r="G2835" t="str">
            <v>20090611</v>
          </cell>
          <cell r="H2835" t="str">
            <v>0000003021</v>
          </cell>
          <cell r="I2835" t="str">
            <v>Linda Doyle</v>
          </cell>
          <cell r="J2835" t="str">
            <v>20091219</v>
          </cell>
          <cell r="K2835" t="str">
            <v>0000003558</v>
          </cell>
          <cell r="L2835" t="str">
            <v/>
          </cell>
          <cell r="M2835" t="str">
            <v>P0049500</v>
          </cell>
          <cell r="N2835" t="str">
            <v>CS Replace Poles (Sub-Project)</v>
          </cell>
          <cell r="O2835" t="str">
            <v>372010250</v>
          </cell>
          <cell r="P2835" t="str">
            <v>P0049499</v>
          </cell>
          <cell r="Q2835" t="str">
            <v>CS 2009 CAPITAL REPLACE O/H EQUIP (West)</v>
          </cell>
          <cell r="R2835" t="str">
            <v>372017163</v>
          </cell>
          <cell r="S2835" t="str">
            <v/>
          </cell>
          <cell r="T2835" t="str">
            <v>0000003282</v>
          </cell>
        </row>
        <row r="2836">
          <cell r="A2836" t="str">
            <v>00254815</v>
          </cell>
          <cell r="B2836" t="str">
            <v>0001</v>
          </cell>
          <cell r="C2836" t="str">
            <v>3720</v>
          </cell>
          <cell r="D2836" t="str">
            <v>00254815</v>
          </cell>
          <cell r="E2836" t="str">
            <v>FESI WPF NY55M28 VARIOUS: REPLACE FUSES</v>
          </cell>
          <cell r="F2836" t="str">
            <v>372017163</v>
          </cell>
          <cell r="G2836" t="str">
            <v>20090611</v>
          </cell>
          <cell r="H2836" t="str">
            <v>0000008190</v>
          </cell>
          <cell r="I2836" t="str">
            <v>David Cananzi</v>
          </cell>
          <cell r="J2836" t="str">
            <v>20091118</v>
          </cell>
          <cell r="K2836" t="str">
            <v>0000008049</v>
          </cell>
          <cell r="L2836" t="str">
            <v>20091231</v>
          </cell>
          <cell r="M2836" t="str">
            <v>P0050793</v>
          </cell>
          <cell r="N2836" t="str">
            <v>2009 FESI - OVERHEAD</v>
          </cell>
          <cell r="O2836" t="str">
            <v>372017163</v>
          </cell>
          <cell r="P2836" t="str">
            <v>P0050792</v>
          </cell>
          <cell r="Q2836" t="str">
            <v>2009 FESI Initiative</v>
          </cell>
          <cell r="R2836" t="str">
            <v>372017163</v>
          </cell>
          <cell r="S2836" t="str">
            <v/>
          </cell>
          <cell r="T2836" t="str">
            <v/>
          </cell>
        </row>
        <row r="2837">
          <cell r="A2837" t="str">
            <v>00254830</v>
          </cell>
          <cell r="B2837" t="str">
            <v>0001</v>
          </cell>
          <cell r="C2837" t="str">
            <v>3720</v>
          </cell>
          <cell r="D2837" t="str">
            <v>00254830</v>
          </cell>
          <cell r="E2837" t="str">
            <v>FESI YK11M7: REPLACE GLASS ARRESTORS</v>
          </cell>
          <cell r="F2837" t="str">
            <v>372017163</v>
          </cell>
          <cell r="G2837" t="str">
            <v>20090611</v>
          </cell>
          <cell r="H2837" t="str">
            <v>0000008190</v>
          </cell>
          <cell r="I2837" t="str">
            <v>David Cananzi</v>
          </cell>
          <cell r="J2837" t="str">
            <v>20091230</v>
          </cell>
          <cell r="K2837" t="str">
            <v>0000003282</v>
          </cell>
          <cell r="L2837" t="str">
            <v/>
          </cell>
          <cell r="M2837" t="str">
            <v>P0050793</v>
          </cell>
          <cell r="N2837" t="str">
            <v>2009 FESI - OVERHEAD</v>
          </cell>
          <cell r="O2837" t="str">
            <v>372017163</v>
          </cell>
          <cell r="P2837" t="str">
            <v>P0050792</v>
          </cell>
          <cell r="Q2837" t="str">
            <v>2009 FESI Initiative</v>
          </cell>
          <cell r="R2837" t="str">
            <v>372017163</v>
          </cell>
          <cell r="S2837" t="str">
            <v/>
          </cell>
          <cell r="T2837" t="str">
            <v/>
          </cell>
        </row>
        <row r="2838">
          <cell r="A2838" t="str">
            <v>00254853</v>
          </cell>
          <cell r="B2838" t="str">
            <v>0001</v>
          </cell>
          <cell r="C2838" t="str">
            <v>4310</v>
          </cell>
          <cell r="D2838" t="str">
            <v>00254853</v>
          </cell>
          <cell r="E2838" t="str">
            <v>Secondary Service - 9 Forest Glen Cres</v>
          </cell>
          <cell r="F2838" t="str">
            <v>431016101</v>
          </cell>
          <cell r="G2838" t="str">
            <v>20090612</v>
          </cell>
          <cell r="H2838" t="str">
            <v>0000007172</v>
          </cell>
          <cell r="I2838" t="str">
            <v>Larry Christie</v>
          </cell>
          <cell r="J2838" t="str">
            <v/>
          </cell>
          <cell r="K2838" t="str">
            <v/>
          </cell>
          <cell r="L2838" t="str">
            <v/>
          </cell>
          <cell r="M2838" t="str">
            <v>P0028539</v>
          </cell>
          <cell r="N2838" t="str">
            <v>Larry Christie PRELIM DESIGN CAP</v>
          </cell>
          <cell r="O2838" t="str">
            <v>431010105</v>
          </cell>
          <cell r="P2838" t="str">
            <v>P0011853</v>
          </cell>
          <cell r="Q2838" t="str">
            <v>CCM-East PRELIM DESIGN - UNDRW/MILNER</v>
          </cell>
          <cell r="R2838" t="str">
            <v>431016130</v>
          </cell>
          <cell r="S2838" t="str">
            <v/>
          </cell>
          <cell r="T2838" t="str">
            <v/>
          </cell>
        </row>
        <row r="2839">
          <cell r="A2839" t="str">
            <v>00254867</v>
          </cell>
          <cell r="B2839" t="str">
            <v>0001</v>
          </cell>
          <cell r="C2839" t="str">
            <v>3720</v>
          </cell>
          <cell r="D2839" t="str">
            <v>00254867</v>
          </cell>
          <cell r="E2839" t="str">
            <v>Dist. Auto. OSC43651 (OSL70352) (WO)</v>
          </cell>
          <cell r="F2839" t="str">
            <v>372017163</v>
          </cell>
          <cell r="G2839" t="str">
            <v>20090612</v>
          </cell>
          <cell r="H2839" t="str">
            <v>0000007422</v>
          </cell>
          <cell r="I2839" t="str">
            <v>Tony Abate</v>
          </cell>
          <cell r="J2839" t="str">
            <v>20091126</v>
          </cell>
          <cell r="K2839" t="str">
            <v>0000007422</v>
          </cell>
          <cell r="L2839" t="str">
            <v>20100118</v>
          </cell>
          <cell r="M2839" t="str">
            <v>P0052216</v>
          </cell>
          <cell r="N2839" t="str">
            <v>FESI RUNNYMEDE TS - INSTALL 5 SCADA SW</v>
          </cell>
          <cell r="O2839" t="str">
            <v>372017163</v>
          </cell>
          <cell r="P2839" t="str">
            <v>P0050792</v>
          </cell>
          <cell r="Q2839" t="str">
            <v>2009 FESI Initiative</v>
          </cell>
          <cell r="R2839" t="str">
            <v>372017163</v>
          </cell>
          <cell r="S2839" t="str">
            <v/>
          </cell>
          <cell r="T2839" t="str">
            <v/>
          </cell>
        </row>
        <row r="2840">
          <cell r="A2840" t="str">
            <v>00254868</v>
          </cell>
          <cell r="B2840" t="str">
            <v>0001</v>
          </cell>
          <cell r="C2840" t="str">
            <v>3720</v>
          </cell>
          <cell r="D2840" t="str">
            <v>00254868</v>
          </cell>
          <cell r="E2840" t="str">
            <v>Dist. Auto. OSC26809 (OSL8801) (WO)</v>
          </cell>
          <cell r="F2840" t="str">
            <v>372017163</v>
          </cell>
          <cell r="G2840" t="str">
            <v>20090612</v>
          </cell>
          <cell r="H2840" t="str">
            <v>0000007422</v>
          </cell>
          <cell r="I2840" t="str">
            <v>Tony Abate</v>
          </cell>
          <cell r="J2840" t="str">
            <v>20091109</v>
          </cell>
          <cell r="K2840" t="str">
            <v>0000008049</v>
          </cell>
          <cell r="L2840" t="str">
            <v>20091231</v>
          </cell>
          <cell r="M2840" t="str">
            <v>P0052216</v>
          </cell>
          <cell r="N2840" t="str">
            <v>FESI RUNNYMEDE TS - INSTALL 5 SCADA SW</v>
          </cell>
          <cell r="O2840" t="str">
            <v>372017163</v>
          </cell>
          <cell r="P2840" t="str">
            <v>P0050792</v>
          </cell>
          <cell r="Q2840" t="str">
            <v>2009 FESI Initiative</v>
          </cell>
          <cell r="R2840" t="str">
            <v>372017163</v>
          </cell>
          <cell r="S2840" t="str">
            <v/>
          </cell>
          <cell r="T2840" t="str">
            <v/>
          </cell>
        </row>
        <row r="2841">
          <cell r="A2841" t="str">
            <v>00254869</v>
          </cell>
          <cell r="B2841" t="str">
            <v>0001</v>
          </cell>
          <cell r="C2841" t="str">
            <v>3720</v>
          </cell>
          <cell r="D2841" t="str">
            <v>00254869</v>
          </cell>
          <cell r="E2841" t="str">
            <v>Dist. Auto. OSC50245 (OSL5795) (WO)</v>
          </cell>
          <cell r="F2841" t="str">
            <v>372017163</v>
          </cell>
          <cell r="G2841" t="str">
            <v>20090612</v>
          </cell>
          <cell r="H2841" t="str">
            <v>0000007422</v>
          </cell>
          <cell r="I2841" t="str">
            <v>Tony Abate</v>
          </cell>
          <cell r="J2841" t="str">
            <v>20090928</v>
          </cell>
          <cell r="K2841" t="str">
            <v>0000008049</v>
          </cell>
          <cell r="L2841" t="str">
            <v/>
          </cell>
          <cell r="M2841" t="str">
            <v>P0052216</v>
          </cell>
          <cell r="N2841" t="str">
            <v>FESI RUNNYMEDE TS - INSTALL 5 SCADA SW</v>
          </cell>
          <cell r="O2841" t="str">
            <v>372017163</v>
          </cell>
          <cell r="P2841" t="str">
            <v>P0050792</v>
          </cell>
          <cell r="Q2841" t="str">
            <v>2009 FESI Initiative</v>
          </cell>
          <cell r="R2841" t="str">
            <v>372017163</v>
          </cell>
          <cell r="S2841" t="str">
            <v/>
          </cell>
          <cell r="T2841" t="str">
            <v/>
          </cell>
        </row>
        <row r="2842">
          <cell r="A2842" t="str">
            <v>00254870</v>
          </cell>
          <cell r="B2842" t="str">
            <v>0001</v>
          </cell>
          <cell r="C2842" t="str">
            <v>3720</v>
          </cell>
          <cell r="D2842" t="str">
            <v>00254870</v>
          </cell>
          <cell r="E2842" t="str">
            <v>Dist. Auto. OSC69140 (OSL53342) (WO)</v>
          </cell>
          <cell r="F2842" t="str">
            <v>372017163</v>
          </cell>
          <cell r="G2842" t="str">
            <v>20090612</v>
          </cell>
          <cell r="H2842" t="str">
            <v>0000007422</v>
          </cell>
          <cell r="I2842" t="str">
            <v>Tony Abate</v>
          </cell>
          <cell r="J2842" t="str">
            <v>20091005</v>
          </cell>
          <cell r="K2842" t="str">
            <v>0000008049</v>
          </cell>
          <cell r="L2842" t="str">
            <v>20091005</v>
          </cell>
          <cell r="M2842" t="str">
            <v>P0052216</v>
          </cell>
          <cell r="N2842" t="str">
            <v>FESI RUNNYMEDE TS - INSTALL 5 SCADA SW</v>
          </cell>
          <cell r="O2842" t="str">
            <v>372017163</v>
          </cell>
          <cell r="P2842" t="str">
            <v>P0050792</v>
          </cell>
          <cell r="Q2842" t="str">
            <v>2009 FESI Initiative</v>
          </cell>
          <cell r="R2842" t="str">
            <v>372017163</v>
          </cell>
          <cell r="S2842" t="str">
            <v/>
          </cell>
          <cell r="T2842" t="str">
            <v/>
          </cell>
        </row>
        <row r="2843">
          <cell r="A2843" t="str">
            <v>00254871</v>
          </cell>
          <cell r="B2843" t="str">
            <v>0001</v>
          </cell>
          <cell r="C2843" t="str">
            <v>3720</v>
          </cell>
          <cell r="D2843" t="str">
            <v>00254871</v>
          </cell>
          <cell r="E2843" t="str">
            <v>Dist. Auto. OSC38866 (S-347) (WO)</v>
          </cell>
          <cell r="F2843" t="str">
            <v>372017163</v>
          </cell>
          <cell r="G2843" t="str">
            <v>20090612</v>
          </cell>
          <cell r="H2843" t="str">
            <v>0000007422</v>
          </cell>
          <cell r="I2843" t="str">
            <v>Tony Abate</v>
          </cell>
          <cell r="J2843" t="str">
            <v>20091109</v>
          </cell>
          <cell r="K2843" t="str">
            <v>0000008049</v>
          </cell>
          <cell r="L2843" t="str">
            <v>20091231</v>
          </cell>
          <cell r="M2843" t="str">
            <v>P0052216</v>
          </cell>
          <cell r="N2843" t="str">
            <v>FESI RUNNYMEDE TS - INSTALL 5 SCADA SW</v>
          </cell>
          <cell r="O2843" t="str">
            <v>372017163</v>
          </cell>
          <cell r="P2843" t="str">
            <v>P0050792</v>
          </cell>
          <cell r="Q2843" t="str">
            <v>2009 FESI Initiative</v>
          </cell>
          <cell r="R2843" t="str">
            <v>372017163</v>
          </cell>
          <cell r="S2843" t="str">
            <v/>
          </cell>
          <cell r="T2843" t="str">
            <v/>
          </cell>
        </row>
        <row r="2844">
          <cell r="A2844" t="str">
            <v>00254897</v>
          </cell>
          <cell r="B2844" t="str">
            <v>0001</v>
          </cell>
          <cell r="C2844" t="str">
            <v>4310</v>
          </cell>
          <cell r="D2844" t="str">
            <v>00254897</v>
          </cell>
          <cell r="E2844" t="str">
            <v>Primary Service - 2825 Bayview Ave.</v>
          </cell>
          <cell r="F2844" t="str">
            <v>431016105</v>
          </cell>
          <cell r="G2844" t="str">
            <v>20090612</v>
          </cell>
          <cell r="H2844" t="str">
            <v>0000007172</v>
          </cell>
          <cell r="I2844" t="str">
            <v>Larry Christie</v>
          </cell>
          <cell r="J2844" t="str">
            <v/>
          </cell>
          <cell r="K2844" t="str">
            <v/>
          </cell>
          <cell r="L2844" t="str">
            <v/>
          </cell>
          <cell r="M2844" t="str">
            <v>P0028539</v>
          </cell>
          <cell r="N2844" t="str">
            <v>Larry Christie PRELIM DESIGN CAP</v>
          </cell>
          <cell r="O2844" t="str">
            <v>431010105</v>
          </cell>
          <cell r="P2844" t="str">
            <v>P0011853</v>
          </cell>
          <cell r="Q2844" t="str">
            <v>CCM-East PRELIM DESIGN - UNDRW/MILNER</v>
          </cell>
          <cell r="R2844" t="str">
            <v>431016130</v>
          </cell>
          <cell r="S2844" t="str">
            <v/>
          </cell>
          <cell r="T2844" t="str">
            <v/>
          </cell>
        </row>
        <row r="2845">
          <cell r="A2845" t="str">
            <v>00254903</v>
          </cell>
          <cell r="B2845" t="str">
            <v>0001</v>
          </cell>
          <cell r="C2845" t="str">
            <v>1762</v>
          </cell>
          <cell r="D2845" t="str">
            <v>00254903</v>
          </cell>
          <cell r="E2845" t="str">
            <v>Warehouse Management System - Lab&amp;Softw</v>
          </cell>
          <cell r="F2845" t="str">
            <v>176211361</v>
          </cell>
          <cell r="G2845" t="str">
            <v>20090612</v>
          </cell>
          <cell r="H2845" t="str">
            <v>0000007549</v>
          </cell>
          <cell r="I2845" t="str">
            <v>Branimir Davidovic</v>
          </cell>
          <cell r="J2845" t="str">
            <v>20091231</v>
          </cell>
          <cell r="K2845" t="str">
            <v>0000007549</v>
          </cell>
          <cell r="L2845" t="str">
            <v>20100112</v>
          </cell>
          <cell r="M2845" t="str">
            <v>P0052235</v>
          </cell>
          <cell r="N2845" t="str">
            <v>Warehouse Management System - SW</v>
          </cell>
          <cell r="O2845" t="str">
            <v>176211361</v>
          </cell>
          <cell r="P2845" t="str">
            <v>P0041764</v>
          </cell>
          <cell r="Q2845" t="str">
            <v>IT&amp;S Unplanned Projects</v>
          </cell>
          <cell r="R2845" t="str">
            <v>176211361</v>
          </cell>
          <cell r="S2845" t="str">
            <v/>
          </cell>
          <cell r="T2845" t="str">
            <v/>
          </cell>
        </row>
        <row r="2846">
          <cell r="A2846" t="str">
            <v>00254908</v>
          </cell>
          <cell r="B2846" t="str">
            <v>0001</v>
          </cell>
          <cell r="C2846" t="str">
            <v>3720</v>
          </cell>
          <cell r="D2846" t="str">
            <v>00254908</v>
          </cell>
          <cell r="E2846" t="str">
            <v>CAYUGA P1: REPL DEF POLE</v>
          </cell>
          <cell r="F2846" t="str">
            <v>372017163</v>
          </cell>
          <cell r="G2846" t="str">
            <v>20090612</v>
          </cell>
          <cell r="H2846" t="str">
            <v>0000003021</v>
          </cell>
          <cell r="I2846" t="str">
            <v>Linda Doyle</v>
          </cell>
          <cell r="J2846" t="str">
            <v>20091230</v>
          </cell>
          <cell r="K2846" t="str">
            <v>0000003282</v>
          </cell>
          <cell r="L2846" t="str">
            <v>20100118</v>
          </cell>
          <cell r="M2846" t="str">
            <v>P0049500</v>
          </cell>
          <cell r="N2846" t="str">
            <v>CS Replace Poles (Sub-Project)</v>
          </cell>
          <cell r="O2846" t="str">
            <v>372010250</v>
          </cell>
          <cell r="P2846" t="str">
            <v>P0049499</v>
          </cell>
          <cell r="Q2846" t="str">
            <v>CS 2009 CAPITAL REPLACE O/H EQUIP (West)</v>
          </cell>
          <cell r="R2846" t="str">
            <v>372017163</v>
          </cell>
          <cell r="S2846" t="str">
            <v/>
          </cell>
          <cell r="T2846" t="str">
            <v>0000003282</v>
          </cell>
        </row>
        <row r="2847">
          <cell r="A2847" t="str">
            <v>00254939</v>
          </cell>
          <cell r="B2847" t="str">
            <v>0001</v>
          </cell>
          <cell r="C2847" t="str">
            <v>4310</v>
          </cell>
          <cell r="D2847" t="str">
            <v>00254939</v>
          </cell>
          <cell r="E2847" t="str">
            <v>Bus Shelter Reconnections Various Locati</v>
          </cell>
          <cell r="F2847" t="str">
            <v>431016105</v>
          </cell>
          <cell r="G2847" t="str">
            <v>20090615</v>
          </cell>
          <cell r="H2847" t="str">
            <v>0000003602</v>
          </cell>
          <cell r="I2847" t="str">
            <v>Nicole Soverall</v>
          </cell>
          <cell r="J2847" t="str">
            <v/>
          </cell>
          <cell r="K2847" t="str">
            <v/>
          </cell>
          <cell r="L2847" t="str">
            <v/>
          </cell>
          <cell r="M2847" t="str">
            <v>P0037514</v>
          </cell>
          <cell r="N2847" t="str">
            <v>Nicole Soverall PRELIM DESIGN CAP</v>
          </cell>
          <cell r="O2847" t="str">
            <v>431010105</v>
          </cell>
          <cell r="P2847" t="str">
            <v>P0011853</v>
          </cell>
          <cell r="Q2847" t="str">
            <v>CCM-East PRELIM DESIGN - UNDRW/MILNER</v>
          </cell>
          <cell r="R2847" t="str">
            <v>431016130</v>
          </cell>
          <cell r="S2847" t="str">
            <v/>
          </cell>
          <cell r="T2847" t="str">
            <v/>
          </cell>
        </row>
        <row r="2848">
          <cell r="A2848" t="str">
            <v>00254955</v>
          </cell>
          <cell r="B2848" t="str">
            <v>0001</v>
          </cell>
          <cell r="C2848" t="str">
            <v>3720</v>
          </cell>
          <cell r="D2848" t="str">
            <v>00254955</v>
          </cell>
          <cell r="E2848" t="str">
            <v>RICHMOND-MCDOUGALL LN N1110: SUMP</v>
          </cell>
          <cell r="F2848" t="str">
            <v>372017164</v>
          </cell>
          <cell r="G2848" t="str">
            <v>20090615</v>
          </cell>
          <cell r="H2848" t="str">
            <v>0000003558</v>
          </cell>
          <cell r="I2848" t="str">
            <v>Barbara Farrar</v>
          </cell>
          <cell r="J2848" t="str">
            <v>20091230</v>
          </cell>
          <cell r="K2848" t="str">
            <v>0000003282</v>
          </cell>
          <cell r="L2848" t="str">
            <v>20100121</v>
          </cell>
          <cell r="M2848" t="str">
            <v>P0049530</v>
          </cell>
          <cell r="N2848" t="str">
            <v>CS Civil-Other-Vault/CC/HW/TB (Sub-Proj)</v>
          </cell>
          <cell r="O2848" t="str">
            <v>372010240</v>
          </cell>
          <cell r="P2848" t="str">
            <v>P0049524</v>
          </cell>
          <cell r="Q2848" t="str">
            <v>CS 2009 CAPITAL REPLACEMENT UG (West)</v>
          </cell>
          <cell r="R2848" t="str">
            <v>372017164</v>
          </cell>
          <cell r="S2848" t="str">
            <v/>
          </cell>
          <cell r="T2848" t="str">
            <v>0000003282</v>
          </cell>
        </row>
        <row r="2849">
          <cell r="A2849" t="str">
            <v>00254960</v>
          </cell>
          <cell r="B2849" t="str">
            <v>0001</v>
          </cell>
          <cell r="C2849" t="str">
            <v>3720</v>
          </cell>
          <cell r="D2849" t="str">
            <v>00254960</v>
          </cell>
          <cell r="E2849" t="str">
            <v>WPF YK11M8 ROGERS P126 OT69448: UPGD TX</v>
          </cell>
          <cell r="F2849" t="str">
            <v>372017163</v>
          </cell>
          <cell r="G2849" t="str">
            <v>20090615</v>
          </cell>
          <cell r="H2849" t="str">
            <v>0000008190</v>
          </cell>
          <cell r="I2849" t="str">
            <v>David Cananzi</v>
          </cell>
          <cell r="J2849" t="str">
            <v>20090708</v>
          </cell>
          <cell r="K2849" t="str">
            <v>0000008219</v>
          </cell>
          <cell r="L2849" t="str">
            <v/>
          </cell>
          <cell r="M2849" t="str">
            <v>P0050793</v>
          </cell>
          <cell r="N2849" t="str">
            <v>2009 FESI - OVERHEAD</v>
          </cell>
          <cell r="O2849" t="str">
            <v>372017163</v>
          </cell>
          <cell r="P2849" t="str">
            <v>P0050792</v>
          </cell>
          <cell r="Q2849" t="str">
            <v>2009 FESI Initiative</v>
          </cell>
          <cell r="R2849" t="str">
            <v>372017163</v>
          </cell>
          <cell r="S2849" t="str">
            <v/>
          </cell>
          <cell r="T2849" t="str">
            <v/>
          </cell>
        </row>
        <row r="2850">
          <cell r="A2850" t="str">
            <v>00254998</v>
          </cell>
          <cell r="B2850" t="str">
            <v>0001</v>
          </cell>
          <cell r="C2850" t="str">
            <v>3720</v>
          </cell>
          <cell r="D2850" t="str">
            <v>00254998</v>
          </cell>
          <cell r="E2850" t="str">
            <v>LONSDALE P42 to C/C2996: UG PRI FLT</v>
          </cell>
          <cell r="F2850" t="str">
            <v>372017163</v>
          </cell>
          <cell r="G2850" t="str">
            <v>20090615</v>
          </cell>
          <cell r="H2850" t="str">
            <v>0000003558</v>
          </cell>
          <cell r="I2850" t="str">
            <v>Barbara Farrar</v>
          </cell>
          <cell r="J2850" t="str">
            <v>20090616</v>
          </cell>
          <cell r="K2850" t="str">
            <v>0000008049</v>
          </cell>
          <cell r="L2850" t="str">
            <v>20091231</v>
          </cell>
          <cell r="M2850" t="str">
            <v>P0049506</v>
          </cell>
          <cell r="N2850" t="str">
            <v>CS Lateral/Dip/Term Pole Equip (Sub-Proj</v>
          </cell>
          <cell r="O2850" t="str">
            <v>372010250</v>
          </cell>
          <cell r="P2850" t="str">
            <v>P0049499</v>
          </cell>
          <cell r="Q2850" t="str">
            <v>CS 2009 CAPITAL REPLACE O/H EQUIP (West)</v>
          </cell>
          <cell r="R2850" t="str">
            <v>372017163</v>
          </cell>
          <cell r="S2850" t="str">
            <v/>
          </cell>
          <cell r="T2850" t="str">
            <v>0000003282</v>
          </cell>
        </row>
        <row r="2851">
          <cell r="A2851" t="str">
            <v>00254999</v>
          </cell>
          <cell r="B2851" t="str">
            <v>0001</v>
          </cell>
          <cell r="C2851" t="str">
            <v>3720</v>
          </cell>
          <cell r="D2851" t="str">
            <v>00254999</v>
          </cell>
          <cell r="E2851" t="str">
            <v>SPADINA 9564 4127 9565 A81WR: UG PRI FLT</v>
          </cell>
          <cell r="F2851" t="str">
            <v>372017164</v>
          </cell>
          <cell r="G2851" t="str">
            <v>20090615</v>
          </cell>
          <cell r="H2851" t="str">
            <v>0000003558</v>
          </cell>
          <cell r="I2851" t="str">
            <v>Barbara Farrar</v>
          </cell>
          <cell r="J2851" t="str">
            <v>20090708</v>
          </cell>
          <cell r="K2851" t="str">
            <v>0000008049</v>
          </cell>
          <cell r="L2851" t="str">
            <v>20091231</v>
          </cell>
          <cell r="M2851" t="str">
            <v>P0049525</v>
          </cell>
          <cell r="N2851" t="str">
            <v>CS Cable Replacement (Sub-Project)</v>
          </cell>
          <cell r="O2851" t="str">
            <v>372010220</v>
          </cell>
          <cell r="P2851" t="str">
            <v>P0049524</v>
          </cell>
          <cell r="Q2851" t="str">
            <v>CS 2009 CAPITAL REPLACEMENT UG (West)</v>
          </cell>
          <cell r="R2851" t="str">
            <v>372017164</v>
          </cell>
          <cell r="S2851" t="str">
            <v/>
          </cell>
          <cell r="T2851" t="str">
            <v>0000003282</v>
          </cell>
        </row>
        <row r="2852">
          <cell r="A2852" t="str">
            <v>00255008</v>
          </cell>
          <cell r="B2852" t="str">
            <v>0001</v>
          </cell>
          <cell r="C2852" t="str">
            <v>3720</v>
          </cell>
          <cell r="D2852" t="str">
            <v>00255008</v>
          </cell>
          <cell r="E2852" t="str">
            <v>WPF 34M7: UPGRADE TX PRIMARY DROPS</v>
          </cell>
          <cell r="F2852" t="str">
            <v>372017163</v>
          </cell>
          <cell r="G2852" t="str">
            <v>20090615</v>
          </cell>
          <cell r="H2852" t="str">
            <v>0000003863</v>
          </cell>
          <cell r="I2852" t="str">
            <v>Barry Conrad</v>
          </cell>
          <cell r="J2852" t="str">
            <v>20090821</v>
          </cell>
          <cell r="K2852" t="str">
            <v>0000008190</v>
          </cell>
          <cell r="L2852" t="str">
            <v/>
          </cell>
          <cell r="M2852" t="str">
            <v>P0052026</v>
          </cell>
          <cell r="N2852" t="str">
            <v>2009 FESI-7: Animal Guard Installation</v>
          </cell>
          <cell r="O2852" t="str">
            <v>372017163</v>
          </cell>
          <cell r="P2852" t="str">
            <v>P0052026</v>
          </cell>
          <cell r="Q2852" t="str">
            <v>2009 FESI-7: Animal Guard Installation</v>
          </cell>
          <cell r="R2852" t="str">
            <v>372017163</v>
          </cell>
          <cell r="S2852" t="str">
            <v/>
          </cell>
          <cell r="T2852" t="str">
            <v/>
          </cell>
        </row>
        <row r="2853">
          <cell r="A2853" t="str">
            <v>00255031</v>
          </cell>
          <cell r="B2853" t="str">
            <v>0001</v>
          </cell>
          <cell r="C2853" t="str">
            <v>2520</v>
          </cell>
          <cell r="D2853" t="str">
            <v>00255031</v>
          </cell>
          <cell r="E2853" t="str">
            <v>Purchase Portable Office</v>
          </cell>
          <cell r="F2853" t="str">
            <v>252011321</v>
          </cell>
          <cell r="G2853" t="str">
            <v>20090616</v>
          </cell>
          <cell r="H2853" t="str">
            <v>0000003110</v>
          </cell>
          <cell r="I2853" t="str">
            <v>Cindy Gillis</v>
          </cell>
          <cell r="J2853" t="str">
            <v>20100104</v>
          </cell>
          <cell r="K2853" t="str">
            <v>0000002535</v>
          </cell>
          <cell r="L2853" t="str">
            <v/>
          </cell>
          <cell r="M2853" t="str">
            <v>P0052244</v>
          </cell>
          <cell r="N2853" t="str">
            <v>Purchase Portable Office</v>
          </cell>
          <cell r="O2853" t="str">
            <v>252011321</v>
          </cell>
          <cell r="P2853" t="str">
            <v>P0050933</v>
          </cell>
          <cell r="Q2853" t="str">
            <v>Warehouse Transformation</v>
          </cell>
          <cell r="R2853" t="str">
            <v>252011380</v>
          </cell>
          <cell r="S2853" t="str">
            <v/>
          </cell>
          <cell r="T2853" t="str">
            <v/>
          </cell>
        </row>
        <row r="2854">
          <cell r="A2854" t="str">
            <v>00255033</v>
          </cell>
          <cell r="B2854" t="str">
            <v>0001</v>
          </cell>
          <cell r="C2854" t="str">
            <v>3720</v>
          </cell>
          <cell r="D2854" t="str">
            <v>00255033</v>
          </cell>
          <cell r="E2854" t="str">
            <v>BELLEVUE AV 44 P10; REPL POLE</v>
          </cell>
          <cell r="F2854" t="str">
            <v>372017163</v>
          </cell>
          <cell r="G2854" t="str">
            <v>20090616</v>
          </cell>
          <cell r="H2854" t="str">
            <v>0000003863</v>
          </cell>
          <cell r="I2854" t="str">
            <v>Barry Conrad</v>
          </cell>
          <cell r="J2854" t="str">
            <v>20091230</v>
          </cell>
          <cell r="K2854" t="str">
            <v>0000003282</v>
          </cell>
          <cell r="L2854" t="str">
            <v>20100118</v>
          </cell>
          <cell r="M2854" t="str">
            <v>P0049500</v>
          </cell>
          <cell r="N2854" t="str">
            <v>CS Replace Poles (Sub-Project)</v>
          </cell>
          <cell r="O2854" t="str">
            <v>372010250</v>
          </cell>
          <cell r="P2854" t="str">
            <v>P0049499</v>
          </cell>
          <cell r="Q2854" t="str">
            <v>CS 2009 CAPITAL REPLACE O/H EQUIP (West)</v>
          </cell>
          <cell r="R2854" t="str">
            <v>372017163</v>
          </cell>
          <cell r="S2854" t="str">
            <v/>
          </cell>
          <cell r="T2854" t="str">
            <v>0000003282</v>
          </cell>
        </row>
        <row r="2855">
          <cell r="A2855" t="str">
            <v>00255035</v>
          </cell>
          <cell r="B2855" t="str">
            <v>0001</v>
          </cell>
          <cell r="C2855" t="str">
            <v>3110</v>
          </cell>
          <cell r="D2855" t="str">
            <v>00255035</v>
          </cell>
          <cell r="E2855" t="str">
            <v>E11006 Glen Rouge OH to UG - DESIGN</v>
          </cell>
          <cell r="F2855" t="str">
            <v>311010199</v>
          </cell>
          <cell r="G2855" t="str">
            <v>20090616</v>
          </cell>
          <cell r="H2855" t="str">
            <v>0000003441</v>
          </cell>
          <cell r="I2855" t="str">
            <v>Helene Maikawa</v>
          </cell>
          <cell r="J2855" t="str">
            <v/>
          </cell>
          <cell r="K2855" t="str">
            <v/>
          </cell>
          <cell r="L2855" t="str">
            <v/>
          </cell>
          <cell r="M2855" t="str">
            <v>P0052460</v>
          </cell>
          <cell r="N2855" t="str">
            <v>Design for 2011 Const Project</v>
          </cell>
          <cell r="O2855" t="str">
            <v>311010180</v>
          </cell>
          <cell r="P2855" t="str">
            <v>P0047702</v>
          </cell>
          <cell r="Q2855" t="str">
            <v>Design Projects For 2010 &amp; 2011</v>
          </cell>
          <cell r="R2855" t="str">
            <v>311014181</v>
          </cell>
          <cell r="S2855" t="str">
            <v/>
          </cell>
          <cell r="T2855" t="str">
            <v/>
          </cell>
        </row>
        <row r="2856">
          <cell r="A2856" t="str">
            <v>00255038</v>
          </cell>
          <cell r="B2856" t="str">
            <v>0001</v>
          </cell>
          <cell r="C2856" t="str">
            <v>3720</v>
          </cell>
          <cell r="D2856" t="str">
            <v>00255038</v>
          </cell>
          <cell r="E2856" t="str">
            <v>HEATH ST E 42 P18; REPL POLE</v>
          </cell>
          <cell r="F2856" t="str">
            <v>372017163</v>
          </cell>
          <cell r="G2856" t="str">
            <v>20090616</v>
          </cell>
          <cell r="H2856" t="str">
            <v>0000003863</v>
          </cell>
          <cell r="I2856" t="str">
            <v>Barry Conrad</v>
          </cell>
          <cell r="J2856" t="str">
            <v>20091230</v>
          </cell>
          <cell r="K2856" t="str">
            <v>0000003282</v>
          </cell>
          <cell r="L2856" t="str">
            <v>20100118</v>
          </cell>
          <cell r="M2856" t="str">
            <v>P0049500</v>
          </cell>
          <cell r="N2856" t="str">
            <v>CS Replace Poles (Sub-Project)</v>
          </cell>
          <cell r="O2856" t="str">
            <v>372010250</v>
          </cell>
          <cell r="P2856" t="str">
            <v>P0049499</v>
          </cell>
          <cell r="Q2856" t="str">
            <v>CS 2009 CAPITAL REPLACE O/H EQUIP (West)</v>
          </cell>
          <cell r="R2856" t="str">
            <v>372017163</v>
          </cell>
          <cell r="S2856" t="str">
            <v/>
          </cell>
          <cell r="T2856" t="str">
            <v>0000003282</v>
          </cell>
        </row>
        <row r="2857">
          <cell r="A2857" t="str">
            <v>00255054</v>
          </cell>
          <cell r="B2857" t="str">
            <v>0001</v>
          </cell>
          <cell r="C2857" t="str">
            <v>3720</v>
          </cell>
          <cell r="D2857" t="str">
            <v>00255054</v>
          </cell>
          <cell r="E2857" t="str">
            <v>DUNDAS ST W  5511 P5478; REPL POLE</v>
          </cell>
          <cell r="F2857" t="str">
            <v>372017163</v>
          </cell>
          <cell r="G2857" t="str">
            <v>20090616</v>
          </cell>
          <cell r="H2857" t="str">
            <v>0000003863</v>
          </cell>
          <cell r="I2857" t="str">
            <v>Barry Conrad</v>
          </cell>
          <cell r="J2857" t="str">
            <v>20091230</v>
          </cell>
          <cell r="K2857" t="str">
            <v>0000003282</v>
          </cell>
          <cell r="L2857" t="str">
            <v>20100112</v>
          </cell>
          <cell r="M2857" t="str">
            <v>P0049500</v>
          </cell>
          <cell r="N2857" t="str">
            <v>CS Replace Poles (Sub-Project)</v>
          </cell>
          <cell r="O2857" t="str">
            <v>372010250</v>
          </cell>
          <cell r="P2857" t="str">
            <v>P0049499</v>
          </cell>
          <cell r="Q2857" t="str">
            <v>CS 2009 CAPITAL REPLACE O/H EQUIP (West)</v>
          </cell>
          <cell r="R2857" t="str">
            <v>372017163</v>
          </cell>
          <cell r="S2857" t="str">
            <v/>
          </cell>
          <cell r="T2857" t="str">
            <v>0000003282</v>
          </cell>
        </row>
        <row r="2858">
          <cell r="A2858" t="str">
            <v>00255064</v>
          </cell>
          <cell r="B2858" t="str">
            <v>0001</v>
          </cell>
          <cell r="C2858" t="str">
            <v>3720</v>
          </cell>
          <cell r="D2858" t="str">
            <v>00255064</v>
          </cell>
          <cell r="E2858" t="str">
            <v>ELM AVE/SHERBOURNE P22; REPL POLE</v>
          </cell>
          <cell r="F2858" t="str">
            <v>372017163</v>
          </cell>
          <cell r="G2858" t="str">
            <v>20090616</v>
          </cell>
          <cell r="H2858" t="str">
            <v>0000003863</v>
          </cell>
          <cell r="I2858" t="str">
            <v>Barry Conrad</v>
          </cell>
          <cell r="J2858" t="str">
            <v>20091230</v>
          </cell>
          <cell r="K2858" t="str">
            <v>0000003282</v>
          </cell>
          <cell r="L2858" t="str">
            <v>20100118</v>
          </cell>
          <cell r="M2858" t="str">
            <v>P0049500</v>
          </cell>
          <cell r="N2858" t="str">
            <v>CS Replace Poles (Sub-Project)</v>
          </cell>
          <cell r="O2858" t="str">
            <v>372010250</v>
          </cell>
          <cell r="P2858" t="str">
            <v>P0049499</v>
          </cell>
          <cell r="Q2858" t="str">
            <v>CS 2009 CAPITAL REPLACE O/H EQUIP (West)</v>
          </cell>
          <cell r="R2858" t="str">
            <v>372017163</v>
          </cell>
          <cell r="S2858" t="str">
            <v/>
          </cell>
          <cell r="T2858" t="str">
            <v>0000003282</v>
          </cell>
        </row>
        <row r="2859">
          <cell r="A2859" t="str">
            <v>00255092</v>
          </cell>
          <cell r="B2859" t="str">
            <v>0001</v>
          </cell>
          <cell r="C2859" t="str">
            <v>3720</v>
          </cell>
          <cell r="D2859" t="str">
            <v>00255092</v>
          </cell>
          <cell r="E2859" t="str">
            <v>ELM AVE P31; REPL  POLE</v>
          </cell>
          <cell r="F2859" t="str">
            <v>372017163</v>
          </cell>
          <cell r="G2859" t="str">
            <v>20090616</v>
          </cell>
          <cell r="H2859" t="str">
            <v>0000003863</v>
          </cell>
          <cell r="I2859" t="str">
            <v>Barry Conrad</v>
          </cell>
          <cell r="J2859" t="str">
            <v>20091230</v>
          </cell>
          <cell r="K2859" t="str">
            <v>0000003282</v>
          </cell>
          <cell r="L2859" t="str">
            <v>20100118</v>
          </cell>
          <cell r="M2859" t="str">
            <v>P0049500</v>
          </cell>
          <cell r="N2859" t="str">
            <v>CS Replace Poles (Sub-Project)</v>
          </cell>
          <cell r="O2859" t="str">
            <v>372010250</v>
          </cell>
          <cell r="P2859" t="str">
            <v>P0049499</v>
          </cell>
          <cell r="Q2859" t="str">
            <v>CS 2009 CAPITAL REPLACE O/H EQUIP (West)</v>
          </cell>
          <cell r="R2859" t="str">
            <v>372017163</v>
          </cell>
          <cell r="S2859" t="str">
            <v/>
          </cell>
          <cell r="T2859" t="str">
            <v>0000003282</v>
          </cell>
        </row>
        <row r="2860">
          <cell r="A2860" t="str">
            <v>00255114</v>
          </cell>
          <cell r="B2860" t="str">
            <v>0001</v>
          </cell>
          <cell r="C2860" t="str">
            <v>3720</v>
          </cell>
          <cell r="D2860" t="str">
            <v>00255114</v>
          </cell>
          <cell r="E2860" t="str">
            <v>KINGSTON RD P33; REPL POLE</v>
          </cell>
          <cell r="F2860" t="str">
            <v>372017163</v>
          </cell>
          <cell r="G2860" t="str">
            <v>20090616</v>
          </cell>
          <cell r="H2860" t="str">
            <v>0000003863</v>
          </cell>
          <cell r="I2860" t="str">
            <v>Barry Conrad</v>
          </cell>
          <cell r="J2860" t="str">
            <v>20091230</v>
          </cell>
          <cell r="K2860" t="str">
            <v>0000003282</v>
          </cell>
          <cell r="L2860" t="str">
            <v>20100105</v>
          </cell>
          <cell r="M2860" t="str">
            <v>P0049500</v>
          </cell>
          <cell r="N2860" t="str">
            <v>CS Replace Poles (Sub-Project)</v>
          </cell>
          <cell r="O2860" t="str">
            <v>372010250</v>
          </cell>
          <cell r="P2860" t="str">
            <v>P0049499</v>
          </cell>
          <cell r="Q2860" t="str">
            <v>CS 2009 CAPITAL REPLACE O/H EQUIP (West)</v>
          </cell>
          <cell r="R2860" t="str">
            <v>372017163</v>
          </cell>
          <cell r="S2860" t="str">
            <v/>
          </cell>
          <cell r="T2860" t="str">
            <v>0000003282</v>
          </cell>
        </row>
        <row r="2861">
          <cell r="A2861" t="str">
            <v>00255117</v>
          </cell>
          <cell r="B2861" t="str">
            <v>0001</v>
          </cell>
          <cell r="C2861" t="str">
            <v>3720</v>
          </cell>
          <cell r="D2861" t="str">
            <v>00255117</v>
          </cell>
          <cell r="E2861" t="str">
            <v>CHERRY POST CRES P3-REPL DEF POLE</v>
          </cell>
          <cell r="F2861" t="str">
            <v>372017163</v>
          </cell>
          <cell r="G2861" t="str">
            <v>20090616</v>
          </cell>
          <cell r="H2861" t="str">
            <v>0000003021</v>
          </cell>
          <cell r="I2861" t="str">
            <v>Linda Doyle</v>
          </cell>
          <cell r="J2861" t="str">
            <v>20091230</v>
          </cell>
          <cell r="K2861" t="str">
            <v>0000003282</v>
          </cell>
          <cell r="L2861" t="str">
            <v>20100108</v>
          </cell>
          <cell r="M2861" t="str">
            <v>P0049500</v>
          </cell>
          <cell r="N2861" t="str">
            <v>CS Replace Poles (Sub-Project)</v>
          </cell>
          <cell r="O2861" t="str">
            <v>372010250</v>
          </cell>
          <cell r="P2861" t="str">
            <v>P0049499</v>
          </cell>
          <cell r="Q2861" t="str">
            <v>CS 2009 CAPITAL REPLACE O/H EQUIP (West)</v>
          </cell>
          <cell r="R2861" t="str">
            <v>372017163</v>
          </cell>
          <cell r="S2861" t="str">
            <v/>
          </cell>
          <cell r="T2861" t="str">
            <v>0000003282</v>
          </cell>
        </row>
        <row r="2862">
          <cell r="A2862" t="str">
            <v>00255177</v>
          </cell>
          <cell r="B2862" t="str">
            <v>0001</v>
          </cell>
          <cell r="C2862" t="str">
            <v>4310</v>
          </cell>
          <cell r="D2862" t="str">
            <v>00255177</v>
          </cell>
          <cell r="E2862" t="str">
            <v>METROGATE TOWNHOMES EAST</v>
          </cell>
          <cell r="F2862" t="str">
            <v>431010105</v>
          </cell>
          <cell r="G2862" t="str">
            <v>20090617</v>
          </cell>
          <cell r="H2862" t="str">
            <v>0000002648</v>
          </cell>
          <cell r="I2862" t="str">
            <v>Dan Stanoev</v>
          </cell>
          <cell r="J2862" t="str">
            <v/>
          </cell>
          <cell r="K2862" t="str">
            <v/>
          </cell>
          <cell r="L2862" t="str">
            <v/>
          </cell>
          <cell r="M2862" t="str">
            <v>P0016652</v>
          </cell>
          <cell r="N2862" t="str">
            <v>Dan Stanoev PRELIM DESIGN CAP</v>
          </cell>
          <cell r="O2862" t="str">
            <v>431010105</v>
          </cell>
          <cell r="P2862" t="str">
            <v>P0011851</v>
          </cell>
          <cell r="Q2862" t="str">
            <v>CCM-East PRELIM DESIGN - 500 Com/MILNER</v>
          </cell>
          <cell r="R2862" t="str">
            <v>431016105</v>
          </cell>
          <cell r="S2862" t="str">
            <v/>
          </cell>
          <cell r="T2862" t="str">
            <v/>
          </cell>
        </row>
        <row r="2863">
          <cell r="A2863" t="str">
            <v>00255185</v>
          </cell>
          <cell r="B2863" t="str">
            <v>0001</v>
          </cell>
          <cell r="C2863" t="str">
            <v>4310</v>
          </cell>
          <cell r="D2863" t="str">
            <v>00255185</v>
          </cell>
          <cell r="E2863" t="str">
            <v>UG - Civil Internal Resources (WO)</v>
          </cell>
          <cell r="F2863" t="str">
            <v>431016270</v>
          </cell>
          <cell r="G2863" t="str">
            <v>20090617</v>
          </cell>
          <cell r="H2863" t="str">
            <v>0000003934</v>
          </cell>
          <cell r="I2863" t="str">
            <v>Tsegaye Birru</v>
          </cell>
          <cell r="J2863" t="str">
            <v/>
          </cell>
          <cell r="K2863" t="str">
            <v/>
          </cell>
          <cell r="L2863" t="str">
            <v/>
          </cell>
          <cell r="M2863" t="str">
            <v>P0052259</v>
          </cell>
          <cell r="N2863" t="str">
            <v>UG-1195 Danforth Ave-600A-120/208v Servi</v>
          </cell>
          <cell r="O2863" t="str">
            <v>431016105</v>
          </cell>
          <cell r="P2863" t="str">
            <v>P0052257</v>
          </cell>
          <cell r="Q2863" t="str">
            <v>1195 Danforth Ave-600A-120/208v Service</v>
          </cell>
          <cell r="R2863" t="str">
            <v>431016105</v>
          </cell>
          <cell r="S2863" t="str">
            <v/>
          </cell>
          <cell r="T2863" t="str">
            <v/>
          </cell>
        </row>
        <row r="2864">
          <cell r="A2864" t="str">
            <v>00255189</v>
          </cell>
          <cell r="B2864" t="str">
            <v>0001</v>
          </cell>
          <cell r="C2864" t="str">
            <v>4310</v>
          </cell>
          <cell r="D2864" t="str">
            <v>00255189</v>
          </cell>
          <cell r="E2864" t="str">
            <v>Design (WO)</v>
          </cell>
          <cell r="F2864" t="str">
            <v>431016270</v>
          </cell>
          <cell r="G2864" t="str">
            <v>20090617</v>
          </cell>
          <cell r="H2864" t="str">
            <v>0000003934</v>
          </cell>
          <cell r="I2864" t="str">
            <v>Tsegaye Birru</v>
          </cell>
          <cell r="J2864" t="str">
            <v/>
          </cell>
          <cell r="K2864" t="str">
            <v/>
          </cell>
          <cell r="L2864" t="str">
            <v/>
          </cell>
          <cell r="M2864" t="str">
            <v>P0052260</v>
          </cell>
          <cell r="N2864" t="str">
            <v>DSGN-1195 Danforth Ave-600A-120/208v Ser</v>
          </cell>
          <cell r="O2864" t="str">
            <v>431016105</v>
          </cell>
          <cell r="P2864" t="str">
            <v>P0052257</v>
          </cell>
          <cell r="Q2864" t="str">
            <v>1195 Danforth Ave-600A-120/208v Service</v>
          </cell>
          <cell r="R2864" t="str">
            <v>431016105</v>
          </cell>
          <cell r="S2864" t="str">
            <v/>
          </cell>
          <cell r="T2864" t="str">
            <v/>
          </cell>
        </row>
        <row r="2865">
          <cell r="A2865" t="str">
            <v>00255190</v>
          </cell>
          <cell r="B2865" t="str">
            <v>0001</v>
          </cell>
          <cell r="C2865" t="str">
            <v>4310</v>
          </cell>
          <cell r="D2865" t="str">
            <v>00255190</v>
          </cell>
          <cell r="E2865" t="str">
            <v>Capital Contribution (WO)</v>
          </cell>
          <cell r="F2865" t="str">
            <v>431016270</v>
          </cell>
          <cell r="G2865" t="str">
            <v>20090617</v>
          </cell>
          <cell r="H2865" t="str">
            <v>0000003934</v>
          </cell>
          <cell r="I2865" t="str">
            <v>Tsegaye Birru</v>
          </cell>
          <cell r="J2865" t="str">
            <v/>
          </cell>
          <cell r="K2865" t="str">
            <v/>
          </cell>
          <cell r="L2865" t="str">
            <v/>
          </cell>
          <cell r="M2865" t="str">
            <v>P0052261</v>
          </cell>
          <cell r="N2865" t="str">
            <v>CONTRIB$-1195 Danforth Ave-600A-120/208v</v>
          </cell>
          <cell r="O2865" t="str">
            <v>431016105</v>
          </cell>
          <cell r="P2865" t="str">
            <v>P0052257</v>
          </cell>
          <cell r="Q2865" t="str">
            <v>1195 Danforth Ave-600A-120/208v Service</v>
          </cell>
          <cell r="R2865" t="str">
            <v>431016105</v>
          </cell>
          <cell r="S2865" t="str">
            <v/>
          </cell>
          <cell r="T2865" t="str">
            <v/>
          </cell>
        </row>
        <row r="2866">
          <cell r="A2866" t="str">
            <v>00255208</v>
          </cell>
          <cell r="B2866" t="str">
            <v>0001</v>
          </cell>
          <cell r="C2866" t="str">
            <v>3720</v>
          </cell>
          <cell r="D2866" t="str">
            <v>00255208</v>
          </cell>
          <cell r="E2866" t="str">
            <v>WPF YK35M10: INSTL ANIMAL GUARDS VARIOUS</v>
          </cell>
          <cell r="F2866" t="str">
            <v>372017163</v>
          </cell>
          <cell r="G2866" t="str">
            <v>20090617</v>
          </cell>
          <cell r="H2866" t="str">
            <v>0000008190</v>
          </cell>
          <cell r="I2866" t="str">
            <v>David Cananzi</v>
          </cell>
          <cell r="J2866" t="str">
            <v>20090817</v>
          </cell>
          <cell r="K2866" t="str">
            <v>0000008190</v>
          </cell>
          <cell r="L2866" t="str">
            <v/>
          </cell>
          <cell r="M2866" t="str">
            <v>P0052026</v>
          </cell>
          <cell r="N2866" t="str">
            <v>2009 FESI-7: Animal Guard Installation</v>
          </cell>
          <cell r="O2866" t="str">
            <v>372017163</v>
          </cell>
          <cell r="P2866" t="str">
            <v>P0052026</v>
          </cell>
          <cell r="Q2866" t="str">
            <v>2009 FESI-7: Animal Guard Installation</v>
          </cell>
          <cell r="R2866" t="str">
            <v>372017163</v>
          </cell>
          <cell r="S2866" t="str">
            <v/>
          </cell>
          <cell r="T2866" t="str">
            <v/>
          </cell>
        </row>
        <row r="2867">
          <cell r="A2867" t="str">
            <v>00255229</v>
          </cell>
          <cell r="B2867" t="str">
            <v>0001</v>
          </cell>
          <cell r="C2867" t="str">
            <v>3110</v>
          </cell>
          <cell r="D2867" t="str">
            <v>00255229</v>
          </cell>
          <cell r="E2867" t="str">
            <v>E11048 WINTER GARDEN UG REPL - DESIGN</v>
          </cell>
          <cell r="F2867" t="str">
            <v>311010199</v>
          </cell>
          <cell r="G2867" t="str">
            <v>20090617</v>
          </cell>
          <cell r="H2867" t="str">
            <v>0000002818</v>
          </cell>
          <cell r="I2867" t="str">
            <v>Douglas Smith</v>
          </cell>
          <cell r="J2867" t="str">
            <v/>
          </cell>
          <cell r="K2867" t="str">
            <v/>
          </cell>
          <cell r="L2867" t="str">
            <v/>
          </cell>
          <cell r="M2867" t="str">
            <v>P0052460</v>
          </cell>
          <cell r="N2867" t="str">
            <v>Design for 2011 Const Project</v>
          </cell>
          <cell r="O2867" t="str">
            <v>311010180</v>
          </cell>
          <cell r="P2867" t="str">
            <v>P0047702</v>
          </cell>
          <cell r="Q2867" t="str">
            <v>Design Projects For 2010 &amp; 2011</v>
          </cell>
          <cell r="R2867" t="str">
            <v>311014181</v>
          </cell>
          <cell r="S2867" t="str">
            <v/>
          </cell>
          <cell r="T2867" t="str">
            <v/>
          </cell>
        </row>
        <row r="2868">
          <cell r="A2868" t="str">
            <v>00255232</v>
          </cell>
          <cell r="B2868" t="str">
            <v>0001</v>
          </cell>
          <cell r="C2868" t="str">
            <v>3720</v>
          </cell>
          <cell r="D2868" t="str">
            <v>00255232</v>
          </cell>
          <cell r="E2868" t="str">
            <v>11M2 Dist. Auto. PSC32330 (PS736) (WO)</v>
          </cell>
          <cell r="F2868" t="str">
            <v>372017164</v>
          </cell>
          <cell r="G2868" t="str">
            <v>20090617</v>
          </cell>
          <cell r="H2868" t="str">
            <v>0000007422</v>
          </cell>
          <cell r="I2868" t="str">
            <v>Tony Abate</v>
          </cell>
          <cell r="J2868" t="str">
            <v>20091230</v>
          </cell>
          <cell r="K2868" t="str">
            <v>0000003282</v>
          </cell>
          <cell r="L2868" t="str">
            <v>20100121</v>
          </cell>
          <cell r="M2868" t="str">
            <v>P0052279</v>
          </cell>
          <cell r="N2868" t="str">
            <v>FESI 11M2 - REPLACE PS736 W/PSC32330</v>
          </cell>
          <cell r="O2868" t="str">
            <v>372017164</v>
          </cell>
          <cell r="P2868" t="str">
            <v>P0050792</v>
          </cell>
          <cell r="Q2868" t="str">
            <v>2009 FESI Initiative</v>
          </cell>
          <cell r="R2868" t="str">
            <v>372017163</v>
          </cell>
          <cell r="S2868" t="str">
            <v/>
          </cell>
          <cell r="T2868" t="str">
            <v/>
          </cell>
        </row>
        <row r="2869">
          <cell r="A2869" t="str">
            <v>00255233</v>
          </cell>
          <cell r="B2869" t="str">
            <v>0001</v>
          </cell>
          <cell r="C2869" t="str">
            <v>3720</v>
          </cell>
          <cell r="D2869" t="str">
            <v>00255233</v>
          </cell>
          <cell r="E2869" t="str">
            <v>Dist. Auto. OSC1019 (OSL44348) (WO)</v>
          </cell>
          <cell r="F2869" t="str">
            <v>372017164</v>
          </cell>
          <cell r="G2869" t="str">
            <v>20090617</v>
          </cell>
          <cell r="H2869" t="str">
            <v>0000007422</v>
          </cell>
          <cell r="I2869" t="str">
            <v>Tony Abate</v>
          </cell>
          <cell r="J2869" t="str">
            <v>20090730</v>
          </cell>
          <cell r="K2869" t="str">
            <v>0000007422</v>
          </cell>
          <cell r="L2869" t="str">
            <v/>
          </cell>
          <cell r="M2869" t="str">
            <v>P0052280</v>
          </cell>
          <cell r="N2869" t="str">
            <v>FESI 80M27 W10222 P4022 Yonge SCADA Sw</v>
          </cell>
          <cell r="O2869" t="str">
            <v>372017163</v>
          </cell>
          <cell r="P2869" t="str">
            <v>P0050792</v>
          </cell>
          <cell r="Q2869" t="str">
            <v>2009 FESI Initiative</v>
          </cell>
          <cell r="R2869" t="str">
            <v>372017163</v>
          </cell>
          <cell r="S2869" t="str">
            <v/>
          </cell>
          <cell r="T2869" t="str">
            <v/>
          </cell>
        </row>
        <row r="2870">
          <cell r="A2870" t="str">
            <v>00255247</v>
          </cell>
          <cell r="B2870" t="str">
            <v>0001</v>
          </cell>
          <cell r="C2870" t="str">
            <v>3720</v>
          </cell>
          <cell r="D2870" t="str">
            <v>00255247</v>
          </cell>
          <cell r="E2870" t="str">
            <v>SHEPPARD W 25-BEECROFT VS54: REPL SW</v>
          </cell>
          <cell r="F2870" t="str">
            <v>372017164</v>
          </cell>
          <cell r="G2870" t="str">
            <v>20090617</v>
          </cell>
          <cell r="H2870" t="str">
            <v>0000003558</v>
          </cell>
          <cell r="I2870" t="str">
            <v>Barbara Farrar</v>
          </cell>
          <cell r="J2870" t="str">
            <v>20090618</v>
          </cell>
          <cell r="K2870" t="str">
            <v>0000003558</v>
          </cell>
          <cell r="L2870" t="str">
            <v>20100113</v>
          </cell>
          <cell r="M2870" t="str">
            <v>P0049526</v>
          </cell>
          <cell r="N2870" t="str">
            <v>CS U/G Switch Replacement (Sub-Project)</v>
          </cell>
          <cell r="O2870" t="str">
            <v>372010220</v>
          </cell>
          <cell r="P2870" t="str">
            <v>P0049524</v>
          </cell>
          <cell r="Q2870" t="str">
            <v>CS 2009 CAPITAL REPLACEMENT UG (West)</v>
          </cell>
          <cell r="R2870" t="str">
            <v>372017164</v>
          </cell>
          <cell r="S2870" t="str">
            <v/>
          </cell>
          <cell r="T2870" t="str">
            <v>0000003282</v>
          </cell>
        </row>
        <row r="2871">
          <cell r="A2871" t="str">
            <v>00255248</v>
          </cell>
          <cell r="B2871" t="str">
            <v>0001</v>
          </cell>
          <cell r="C2871" t="str">
            <v>3720</v>
          </cell>
          <cell r="D2871" t="str">
            <v>00255248</v>
          </cell>
          <cell r="E2871" t="str">
            <v>SPADINA 59 30033 A231B: REPL U/G TX</v>
          </cell>
          <cell r="F2871" t="str">
            <v>372017164</v>
          </cell>
          <cell r="G2871" t="str">
            <v>20090617</v>
          </cell>
          <cell r="H2871" t="str">
            <v>0000003558</v>
          </cell>
          <cell r="I2871" t="str">
            <v>Barbara Farrar</v>
          </cell>
          <cell r="J2871" t="str">
            <v>20091230</v>
          </cell>
          <cell r="K2871" t="str">
            <v>0000003282</v>
          </cell>
          <cell r="L2871" t="str">
            <v>20100121</v>
          </cell>
          <cell r="M2871" t="str">
            <v>P0049528</v>
          </cell>
          <cell r="N2871" t="str">
            <v>CS 3-Phase U/G Transf Replace (Sub-Proj)</v>
          </cell>
          <cell r="O2871" t="str">
            <v>372010230</v>
          </cell>
          <cell r="P2871" t="str">
            <v>P0049524</v>
          </cell>
          <cell r="Q2871" t="str">
            <v>CS 2009 CAPITAL REPLACEMENT UG (West)</v>
          </cell>
          <cell r="R2871" t="str">
            <v>372017164</v>
          </cell>
          <cell r="S2871" t="str">
            <v/>
          </cell>
          <cell r="T2871" t="str">
            <v>0000003282</v>
          </cell>
        </row>
        <row r="2872">
          <cell r="A2872" t="str">
            <v>00255326</v>
          </cell>
          <cell r="B2872" t="str">
            <v>0001</v>
          </cell>
          <cell r="C2872" t="str">
            <v>3720</v>
          </cell>
          <cell r="D2872" t="str">
            <v>00255326</v>
          </cell>
          <cell r="E2872" t="str">
            <v>ARMADALE AV 288 P70; REPL POLE</v>
          </cell>
          <cell r="F2872" t="str">
            <v>372017163</v>
          </cell>
          <cell r="G2872" t="str">
            <v>20090618</v>
          </cell>
          <cell r="H2872" t="str">
            <v>0000003863</v>
          </cell>
          <cell r="I2872" t="str">
            <v>Barry Conrad</v>
          </cell>
          <cell r="J2872" t="str">
            <v>20091230</v>
          </cell>
          <cell r="K2872" t="str">
            <v>0000003282</v>
          </cell>
          <cell r="L2872" t="str">
            <v>20100119</v>
          </cell>
          <cell r="M2872" t="str">
            <v>P0049500</v>
          </cell>
          <cell r="N2872" t="str">
            <v>CS Replace Poles (Sub-Project)</v>
          </cell>
          <cell r="O2872" t="str">
            <v>372010250</v>
          </cell>
          <cell r="P2872" t="str">
            <v>P0049499</v>
          </cell>
          <cell r="Q2872" t="str">
            <v>CS 2009 CAPITAL REPLACE O/H EQUIP (West)</v>
          </cell>
          <cell r="R2872" t="str">
            <v>372017163</v>
          </cell>
          <cell r="S2872" t="str">
            <v/>
          </cell>
          <cell r="T2872" t="str">
            <v>0000003282</v>
          </cell>
        </row>
        <row r="2873">
          <cell r="A2873" t="str">
            <v>00255327</v>
          </cell>
          <cell r="B2873" t="str">
            <v>0001</v>
          </cell>
          <cell r="C2873" t="str">
            <v>3720</v>
          </cell>
          <cell r="D2873" t="str">
            <v>00255327</v>
          </cell>
          <cell r="E2873" t="str">
            <v>INDIAN ROAD CR 142 ; REPL POLE</v>
          </cell>
          <cell r="F2873" t="str">
            <v>372017163</v>
          </cell>
          <cell r="G2873" t="str">
            <v>20090618</v>
          </cell>
          <cell r="H2873" t="str">
            <v>0000003863</v>
          </cell>
          <cell r="I2873" t="str">
            <v>Barry Conrad</v>
          </cell>
          <cell r="J2873" t="str">
            <v>20091230</v>
          </cell>
          <cell r="K2873" t="str">
            <v>0000003282</v>
          </cell>
          <cell r="L2873" t="str">
            <v>20100119</v>
          </cell>
          <cell r="M2873" t="str">
            <v>P0049500</v>
          </cell>
          <cell r="N2873" t="str">
            <v>CS Replace Poles (Sub-Project)</v>
          </cell>
          <cell r="O2873" t="str">
            <v>372010250</v>
          </cell>
          <cell r="P2873" t="str">
            <v>P0049499</v>
          </cell>
          <cell r="Q2873" t="str">
            <v>CS 2009 CAPITAL REPLACE O/H EQUIP (West)</v>
          </cell>
          <cell r="R2873" t="str">
            <v>372017163</v>
          </cell>
          <cell r="S2873" t="str">
            <v/>
          </cell>
          <cell r="T2873" t="str">
            <v>0000003282</v>
          </cell>
        </row>
        <row r="2874">
          <cell r="A2874" t="str">
            <v>00255336</v>
          </cell>
          <cell r="B2874" t="str">
            <v>0001</v>
          </cell>
          <cell r="C2874" t="str">
            <v>4360</v>
          </cell>
          <cell r="D2874" t="str">
            <v>00255336</v>
          </cell>
          <cell r="E2874" t="str">
            <v>260 8th Street - Preliminary Design</v>
          </cell>
          <cell r="F2874" t="str">
            <v>436016105</v>
          </cell>
          <cell r="G2874" t="str">
            <v>20090618</v>
          </cell>
          <cell r="H2874" t="str">
            <v>0000002959</v>
          </cell>
          <cell r="I2874" t="str">
            <v>Michael Stavroff</v>
          </cell>
          <cell r="J2874" t="str">
            <v/>
          </cell>
          <cell r="K2874" t="str">
            <v/>
          </cell>
          <cell r="L2874" t="str">
            <v/>
          </cell>
          <cell r="M2874" t="str">
            <v>P0018764</v>
          </cell>
          <cell r="N2874" t="str">
            <v>M STAVROFF - Prelim Design CAPITAL</v>
          </cell>
          <cell r="O2874" t="str">
            <v>436010105</v>
          </cell>
          <cell r="P2874" t="str">
            <v>P0018756</v>
          </cell>
          <cell r="Q2874" t="str">
            <v>PRELIM DESIGN CCM-West  [CAPITAL]</v>
          </cell>
          <cell r="R2874" t="str">
            <v>436016105</v>
          </cell>
          <cell r="S2874" t="str">
            <v/>
          </cell>
          <cell r="T2874" t="str">
            <v>0000002959</v>
          </cell>
        </row>
        <row r="2875">
          <cell r="A2875" t="str">
            <v>00255337</v>
          </cell>
          <cell r="B2875" t="str">
            <v>0001</v>
          </cell>
          <cell r="C2875" t="str">
            <v>3310</v>
          </cell>
          <cell r="D2875" t="str">
            <v>00255337</v>
          </cell>
          <cell r="E2875" t="str">
            <v>Design (WO)</v>
          </cell>
          <cell r="F2875" t="str">
            <v>331010170</v>
          </cell>
          <cell r="G2875" t="str">
            <v>20090618</v>
          </cell>
          <cell r="H2875" t="str">
            <v>0000003442</v>
          </cell>
          <cell r="I2875" t="str">
            <v>Wilbur Anderson</v>
          </cell>
          <cell r="J2875" t="str">
            <v/>
          </cell>
          <cell r="K2875" t="str">
            <v/>
          </cell>
          <cell r="L2875" t="str">
            <v/>
          </cell>
          <cell r="M2875" t="str">
            <v>P0052287</v>
          </cell>
          <cell r="N2875" t="str">
            <v>DES-S09071 Forman MS: Stn. Decomm. (SP)</v>
          </cell>
          <cell r="O2875" t="str">
            <v>331014170</v>
          </cell>
          <cell r="P2875" t="str">
            <v>P0052286</v>
          </cell>
          <cell r="Q2875" t="str">
            <v>S09071 Forman MS: Stn. Decomm.</v>
          </cell>
          <cell r="R2875" t="str">
            <v>331014170</v>
          </cell>
          <cell r="S2875" t="str">
            <v/>
          </cell>
          <cell r="T2875" t="str">
            <v/>
          </cell>
        </row>
        <row r="2876">
          <cell r="A2876" t="str">
            <v>00255338</v>
          </cell>
          <cell r="B2876" t="str">
            <v>0001</v>
          </cell>
          <cell r="C2876" t="str">
            <v>3310</v>
          </cell>
          <cell r="D2876" t="str">
            <v>00255338</v>
          </cell>
          <cell r="E2876" t="str">
            <v>S09071 Forman MS: Stn. Decomm. (WO)</v>
          </cell>
          <cell r="F2876" t="str">
            <v>331010170</v>
          </cell>
          <cell r="G2876" t="str">
            <v>20090618</v>
          </cell>
          <cell r="H2876" t="str">
            <v>0000003442</v>
          </cell>
          <cell r="I2876" t="str">
            <v>Wilbur Anderson</v>
          </cell>
          <cell r="J2876" t="str">
            <v/>
          </cell>
          <cell r="K2876" t="str">
            <v/>
          </cell>
          <cell r="L2876" t="str">
            <v/>
          </cell>
          <cell r="M2876" t="str">
            <v>P0052288</v>
          </cell>
          <cell r="N2876" t="str">
            <v>CONS-S09071 Forman MS: Stn. Decomm. (SP)</v>
          </cell>
          <cell r="O2876" t="str">
            <v>331014170</v>
          </cell>
          <cell r="P2876" t="str">
            <v>P0052286</v>
          </cell>
          <cell r="Q2876" t="str">
            <v>S09071 Forman MS: Stn. Decomm.</v>
          </cell>
          <cell r="R2876" t="str">
            <v>331014170</v>
          </cell>
          <cell r="S2876" t="str">
            <v/>
          </cell>
          <cell r="T2876" t="str">
            <v/>
          </cell>
        </row>
        <row r="2877">
          <cell r="A2877" t="str">
            <v>00255339</v>
          </cell>
          <cell r="B2877" t="str">
            <v>0001</v>
          </cell>
          <cell r="C2877" t="str">
            <v>3310</v>
          </cell>
          <cell r="D2877" t="str">
            <v>00255339</v>
          </cell>
          <cell r="E2877" t="str">
            <v>Project Mgmt &amp; Design Enhance (WO)</v>
          </cell>
          <cell r="F2877" t="str">
            <v>331010170</v>
          </cell>
          <cell r="G2877" t="str">
            <v>20090618</v>
          </cell>
          <cell r="H2877" t="str">
            <v>0000003442</v>
          </cell>
          <cell r="I2877" t="str">
            <v>Wilbur Anderson</v>
          </cell>
          <cell r="J2877" t="str">
            <v/>
          </cell>
          <cell r="K2877" t="str">
            <v/>
          </cell>
          <cell r="L2877" t="str">
            <v/>
          </cell>
          <cell r="M2877" t="str">
            <v>P0052289</v>
          </cell>
          <cell r="N2877" t="str">
            <v>PMDE-S09071 Forman MS: Stn. Decomm. (SP)</v>
          </cell>
          <cell r="O2877" t="str">
            <v>331014170</v>
          </cell>
          <cell r="P2877" t="str">
            <v>P0052286</v>
          </cell>
          <cell r="Q2877" t="str">
            <v>S09071 Forman MS: Stn. Decomm.</v>
          </cell>
          <cell r="R2877" t="str">
            <v>331014170</v>
          </cell>
          <cell r="S2877" t="str">
            <v/>
          </cell>
          <cell r="T2877" t="str">
            <v/>
          </cell>
        </row>
        <row r="2878">
          <cell r="A2878" t="str">
            <v>00255340</v>
          </cell>
          <cell r="B2878" t="str">
            <v>0001</v>
          </cell>
          <cell r="C2878" t="str">
            <v>3310</v>
          </cell>
          <cell r="D2878" t="str">
            <v>00255340</v>
          </cell>
          <cell r="E2878" t="str">
            <v>Ext ContractElectrical ($1000/unit) (wo)</v>
          </cell>
          <cell r="F2878" t="str">
            <v>331010170</v>
          </cell>
          <cell r="G2878" t="str">
            <v>20090618</v>
          </cell>
          <cell r="H2878" t="str">
            <v>0000003442</v>
          </cell>
          <cell r="I2878" t="str">
            <v>Wilbur Anderson</v>
          </cell>
          <cell r="J2878" t="str">
            <v/>
          </cell>
          <cell r="K2878" t="str">
            <v/>
          </cell>
          <cell r="L2878" t="str">
            <v/>
          </cell>
          <cell r="M2878" t="str">
            <v>P0052290</v>
          </cell>
          <cell r="N2878" t="str">
            <v>EXTCONTR-S09071 Forman MS: Stn. Deco(SP)</v>
          </cell>
          <cell r="O2878" t="str">
            <v>331014170</v>
          </cell>
          <cell r="P2878" t="str">
            <v>P0052286</v>
          </cell>
          <cell r="Q2878" t="str">
            <v>S09071 Forman MS: Stn. Decomm.</v>
          </cell>
          <cell r="R2878" t="str">
            <v>331014170</v>
          </cell>
          <cell r="S2878" t="str">
            <v/>
          </cell>
          <cell r="T2878" t="str">
            <v/>
          </cell>
        </row>
        <row r="2879">
          <cell r="A2879" t="str">
            <v>00255362</v>
          </cell>
          <cell r="B2879" t="str">
            <v>0001</v>
          </cell>
          <cell r="C2879" t="str">
            <v>3720</v>
          </cell>
          <cell r="D2879" t="str">
            <v>00255362</v>
          </cell>
          <cell r="E2879" t="str">
            <v>PROGRESS P734 OSL58577: REPL SW</v>
          </cell>
          <cell r="F2879" t="str">
            <v>372017163</v>
          </cell>
          <cell r="G2879" t="str">
            <v>20090618</v>
          </cell>
          <cell r="H2879" t="str">
            <v>0000003558</v>
          </cell>
          <cell r="I2879" t="str">
            <v>Barbara Farrar</v>
          </cell>
          <cell r="J2879" t="str">
            <v>20091230</v>
          </cell>
          <cell r="K2879" t="str">
            <v>0000003282</v>
          </cell>
          <cell r="L2879" t="str">
            <v>20100120</v>
          </cell>
          <cell r="M2879" t="str">
            <v>P0049504</v>
          </cell>
          <cell r="N2879" t="str">
            <v>CS 3-Phase Switch Replacement (Sub-Proj)</v>
          </cell>
          <cell r="O2879" t="str">
            <v>372010220</v>
          </cell>
          <cell r="P2879" t="str">
            <v>P0049499</v>
          </cell>
          <cell r="Q2879" t="str">
            <v>CS 2009 CAPITAL REPLACE O/H EQUIP (West)</v>
          </cell>
          <cell r="R2879" t="str">
            <v>372017163</v>
          </cell>
          <cell r="S2879" t="str">
            <v/>
          </cell>
          <cell r="T2879" t="str">
            <v>0000003282</v>
          </cell>
        </row>
        <row r="2880">
          <cell r="A2880" t="str">
            <v>00255403</v>
          </cell>
          <cell r="B2880" t="str">
            <v>0001</v>
          </cell>
          <cell r="C2880" t="str">
            <v>3310</v>
          </cell>
          <cell r="D2880" t="str">
            <v>00255403</v>
          </cell>
          <cell r="E2880" t="str">
            <v>S09284 St Clair/Pharm-Decomm PM&amp;DE (WO)</v>
          </cell>
          <cell r="F2880" t="str">
            <v>331010170</v>
          </cell>
          <cell r="G2880" t="str">
            <v>20090618</v>
          </cell>
          <cell r="H2880" t="str">
            <v>0000003442</v>
          </cell>
          <cell r="I2880" t="str">
            <v>Wilbur Anderson</v>
          </cell>
          <cell r="J2880" t="str">
            <v/>
          </cell>
          <cell r="K2880" t="str">
            <v/>
          </cell>
          <cell r="L2880" t="str">
            <v/>
          </cell>
          <cell r="M2880" t="str">
            <v>P0052333</v>
          </cell>
          <cell r="N2880" t="str">
            <v>PMDE-S09284 St Clair/Pharmacy-Decom (SP)</v>
          </cell>
          <cell r="O2880" t="str">
            <v>331014170</v>
          </cell>
          <cell r="P2880" t="str">
            <v>P0052331</v>
          </cell>
          <cell r="Q2880" t="str">
            <v>S09284 St Clair/Pharmacy-Decommission</v>
          </cell>
          <cell r="R2880" t="str">
            <v>331014170</v>
          </cell>
          <cell r="S2880" t="str">
            <v/>
          </cell>
          <cell r="T2880" t="str">
            <v/>
          </cell>
        </row>
        <row r="2881">
          <cell r="A2881" t="str">
            <v>00255405</v>
          </cell>
          <cell r="B2881" t="str">
            <v>0001</v>
          </cell>
          <cell r="C2881" t="str">
            <v>3310</v>
          </cell>
          <cell r="D2881" t="str">
            <v>00255405</v>
          </cell>
          <cell r="E2881" t="str">
            <v>S09284 St Clair/Phar (PIA $800/unit, WO)</v>
          </cell>
          <cell r="F2881" t="str">
            <v>331010170</v>
          </cell>
          <cell r="G2881" t="str">
            <v>20090618</v>
          </cell>
          <cell r="H2881" t="str">
            <v>0000003442</v>
          </cell>
          <cell r="I2881" t="str">
            <v>Wilbur Anderson</v>
          </cell>
          <cell r="J2881" t="str">
            <v/>
          </cell>
          <cell r="K2881" t="str">
            <v/>
          </cell>
          <cell r="L2881" t="str">
            <v/>
          </cell>
          <cell r="M2881" t="str">
            <v>P0052334</v>
          </cell>
          <cell r="N2881" t="str">
            <v>EXTCONTR-S09284 St Clair/Phar-Decom (SP)</v>
          </cell>
          <cell r="O2881" t="str">
            <v>331014170</v>
          </cell>
          <cell r="P2881" t="str">
            <v>P0052331</v>
          </cell>
          <cell r="Q2881" t="str">
            <v>S09284 St Clair/Pharmacy-Decommission</v>
          </cell>
          <cell r="R2881" t="str">
            <v>331014170</v>
          </cell>
          <cell r="S2881" t="str">
            <v/>
          </cell>
          <cell r="T2881" t="str">
            <v/>
          </cell>
        </row>
        <row r="2882">
          <cell r="A2882" t="str">
            <v>00255408</v>
          </cell>
          <cell r="B2882" t="str">
            <v>0001</v>
          </cell>
          <cell r="C2882" t="str">
            <v>3720</v>
          </cell>
          <cell r="D2882" t="str">
            <v>00255408</v>
          </cell>
          <cell r="E2882" t="str">
            <v>KIPLING P2337 OSC150-SCADA PROB</v>
          </cell>
          <cell r="F2882" t="str">
            <v>372017163</v>
          </cell>
          <cell r="G2882" t="str">
            <v>20090618</v>
          </cell>
          <cell r="H2882" t="str">
            <v>0000003558</v>
          </cell>
          <cell r="I2882" t="str">
            <v>Barbara Farrar</v>
          </cell>
          <cell r="J2882" t="str">
            <v>20091230</v>
          </cell>
          <cell r="K2882" t="str">
            <v>0000003282</v>
          </cell>
          <cell r="L2882" t="str">
            <v>20100120</v>
          </cell>
          <cell r="M2882" t="str">
            <v>P0049504</v>
          </cell>
          <cell r="N2882" t="str">
            <v>CS 3-Phase Switch Replacement (Sub-Proj)</v>
          </cell>
          <cell r="O2882" t="str">
            <v>372010220</v>
          </cell>
          <cell r="P2882" t="str">
            <v>P0049499</v>
          </cell>
          <cell r="Q2882" t="str">
            <v>CS 2009 CAPITAL REPLACE O/H EQUIP (West)</v>
          </cell>
          <cell r="R2882" t="str">
            <v>372017163</v>
          </cell>
          <cell r="S2882" t="str">
            <v/>
          </cell>
          <cell r="T2882" t="str">
            <v>0000003282</v>
          </cell>
        </row>
        <row r="2883">
          <cell r="A2883" t="str">
            <v>00255409</v>
          </cell>
          <cell r="B2883" t="str">
            <v>0001</v>
          </cell>
          <cell r="C2883" t="str">
            <v>3720</v>
          </cell>
          <cell r="D2883" t="str">
            <v>00255409</v>
          </cell>
          <cell r="E2883" t="str">
            <v>HWY27 P7104 OSC68372-SW INSP REQ</v>
          </cell>
          <cell r="F2883" t="str">
            <v>372017163</v>
          </cell>
          <cell r="G2883" t="str">
            <v>20090618</v>
          </cell>
          <cell r="H2883" t="str">
            <v>0000003558</v>
          </cell>
          <cell r="I2883" t="str">
            <v>Barbara Farrar</v>
          </cell>
          <cell r="J2883" t="str">
            <v>20091230</v>
          </cell>
          <cell r="K2883" t="str">
            <v>0000003282</v>
          </cell>
          <cell r="L2883" t="str">
            <v>20100120</v>
          </cell>
          <cell r="M2883" t="str">
            <v>P0049504</v>
          </cell>
          <cell r="N2883" t="str">
            <v>CS 3-Phase Switch Replacement (Sub-Proj)</v>
          </cell>
          <cell r="O2883" t="str">
            <v>372010220</v>
          </cell>
          <cell r="P2883" t="str">
            <v>P0049499</v>
          </cell>
          <cell r="Q2883" t="str">
            <v>CS 2009 CAPITAL REPLACE O/H EQUIP (West)</v>
          </cell>
          <cell r="R2883" t="str">
            <v>372017163</v>
          </cell>
          <cell r="S2883" t="str">
            <v/>
          </cell>
          <cell r="T2883" t="str">
            <v>0000003282</v>
          </cell>
        </row>
        <row r="2884">
          <cell r="A2884" t="str">
            <v>00255433</v>
          </cell>
          <cell r="B2884" t="str">
            <v>0001</v>
          </cell>
          <cell r="C2884" t="str">
            <v>4310</v>
          </cell>
          <cell r="D2884" t="str">
            <v>00255433</v>
          </cell>
          <cell r="E2884" t="str">
            <v>UG-Terms/Joints/Splices (WO)</v>
          </cell>
          <cell r="F2884" t="str">
            <v>431016270</v>
          </cell>
          <cell r="G2884" t="str">
            <v>20090618</v>
          </cell>
          <cell r="H2884" t="str">
            <v>0000007150</v>
          </cell>
          <cell r="I2884" t="str">
            <v>Leonardo Ricci</v>
          </cell>
          <cell r="J2884" t="str">
            <v>20091002</v>
          </cell>
          <cell r="K2884" t="str">
            <v>0000002762</v>
          </cell>
          <cell r="L2884" t="str">
            <v>20100122</v>
          </cell>
          <cell r="M2884" t="str">
            <v>P0052344</v>
          </cell>
          <cell r="N2884" t="str">
            <v>UG-2529-2533 Yonge St - 800A UG Service</v>
          </cell>
          <cell r="O2884" t="str">
            <v>431016105</v>
          </cell>
          <cell r="P2884" t="str">
            <v>P0052342</v>
          </cell>
          <cell r="Q2884" t="str">
            <v>2529-2533 Yonge St - 800A UG Service</v>
          </cell>
          <cell r="R2884" t="str">
            <v>431016105</v>
          </cell>
          <cell r="S2884" t="str">
            <v>20091002</v>
          </cell>
          <cell r="T2884" t="str">
            <v/>
          </cell>
        </row>
        <row r="2885">
          <cell r="A2885" t="str">
            <v>00255443</v>
          </cell>
          <cell r="B2885" t="str">
            <v>0001</v>
          </cell>
          <cell r="C2885" t="str">
            <v>3720</v>
          </cell>
          <cell r="D2885" t="str">
            <v>00255443</v>
          </cell>
          <cell r="E2885" t="str">
            <v>ST CLAIR W 2082: REPLACE TAPBOX</v>
          </cell>
          <cell r="F2885" t="str">
            <v>372017164</v>
          </cell>
          <cell r="G2885" t="str">
            <v>20090618</v>
          </cell>
          <cell r="H2885" t="str">
            <v>0000003558</v>
          </cell>
          <cell r="I2885" t="str">
            <v>Barbara Farrar</v>
          </cell>
          <cell r="J2885" t="str">
            <v>20091230</v>
          </cell>
          <cell r="K2885" t="str">
            <v>0000003282</v>
          </cell>
          <cell r="L2885" t="str">
            <v>20100121</v>
          </cell>
          <cell r="M2885" t="str">
            <v>P0049530</v>
          </cell>
          <cell r="N2885" t="str">
            <v>CS Civil-Other-Vault/CC/HW/TB (Sub-Proj)</v>
          </cell>
          <cell r="O2885" t="str">
            <v>372010240</v>
          </cell>
          <cell r="P2885" t="str">
            <v>P0049524</v>
          </cell>
          <cell r="Q2885" t="str">
            <v>CS 2009 CAPITAL REPLACEMENT UG (West)</v>
          </cell>
          <cell r="R2885" t="str">
            <v>372017164</v>
          </cell>
          <cell r="S2885" t="str">
            <v/>
          </cell>
          <cell r="T2885" t="str">
            <v>0000003282</v>
          </cell>
        </row>
        <row r="2886">
          <cell r="A2886" t="str">
            <v>00255445</v>
          </cell>
          <cell r="B2886" t="str">
            <v>0001</v>
          </cell>
          <cell r="C2886" t="str">
            <v>4360</v>
          </cell>
          <cell r="D2886" t="str">
            <v>00255445</v>
          </cell>
          <cell r="E2886" t="str">
            <v>132 Montgomery Service Reconfiguration</v>
          </cell>
          <cell r="F2886" t="str">
            <v>436016190</v>
          </cell>
          <cell r="G2886" t="str">
            <v>20090618</v>
          </cell>
          <cell r="H2886" t="str">
            <v>0000007894</v>
          </cell>
          <cell r="I2886" t="str">
            <v>James Wei</v>
          </cell>
          <cell r="J2886" t="str">
            <v>20100114</v>
          </cell>
          <cell r="K2886" t="str">
            <v>0000002895</v>
          </cell>
          <cell r="L2886" t="str">
            <v>20100115</v>
          </cell>
          <cell r="M2886" t="str">
            <v>P0052797</v>
          </cell>
          <cell r="N2886" t="str">
            <v>DSGN-132 Montgomery Ave</v>
          </cell>
          <cell r="O2886" t="str">
            <v>436016190</v>
          </cell>
          <cell r="P2886" t="str">
            <v>P0052794</v>
          </cell>
          <cell r="Q2886" t="str">
            <v>132 Montgomery Ave</v>
          </cell>
          <cell r="R2886" t="str">
            <v>436016190</v>
          </cell>
          <cell r="S2886" t="str">
            <v>20091102</v>
          </cell>
          <cell r="T2886" t="str">
            <v/>
          </cell>
        </row>
        <row r="2887">
          <cell r="A2887" t="str">
            <v>00255467</v>
          </cell>
          <cell r="B2887" t="str">
            <v>0001</v>
          </cell>
          <cell r="C2887" t="str">
            <v>5100</v>
          </cell>
          <cell r="D2887" t="str">
            <v>00255467</v>
          </cell>
          <cell r="E2887" t="str">
            <v>Purchase Inverter #0275V</v>
          </cell>
          <cell r="F2887" t="str">
            <v>510011421</v>
          </cell>
          <cell r="G2887" t="str">
            <v>20090618</v>
          </cell>
          <cell r="H2887" t="str">
            <v>0000006171</v>
          </cell>
          <cell r="I2887" t="str">
            <v>Renzo Cacciotti</v>
          </cell>
          <cell r="J2887" t="str">
            <v/>
          </cell>
          <cell r="K2887" t="str">
            <v/>
          </cell>
          <cell r="L2887" t="str">
            <v/>
          </cell>
          <cell r="M2887" t="str">
            <v>P0052347</v>
          </cell>
          <cell r="N2887" t="str">
            <v>Misc Capital Upfits</v>
          </cell>
          <cell r="O2887" t="str">
            <v>510011421</v>
          </cell>
          <cell r="P2887" t="str">
            <v>P0049372</v>
          </cell>
          <cell r="Q2887" t="str">
            <v>2009 Capital Vehicle Budget</v>
          </cell>
          <cell r="R2887" t="str">
            <v>510011421</v>
          </cell>
          <cell r="S2887" t="str">
            <v/>
          </cell>
          <cell r="T2887" t="str">
            <v/>
          </cell>
        </row>
        <row r="2888">
          <cell r="A2888" t="str">
            <v>00255471</v>
          </cell>
          <cell r="B2888" t="str">
            <v>0001</v>
          </cell>
          <cell r="C2888" t="str">
            <v>5100</v>
          </cell>
          <cell r="D2888" t="str">
            <v>00255471</v>
          </cell>
          <cell r="E2888" t="str">
            <v>Purchase Inverter #0280V</v>
          </cell>
          <cell r="F2888" t="str">
            <v>510011421</v>
          </cell>
          <cell r="G2888" t="str">
            <v>20090619</v>
          </cell>
          <cell r="H2888" t="str">
            <v>0000006171</v>
          </cell>
          <cell r="I2888" t="str">
            <v>Renzo Cacciotti</v>
          </cell>
          <cell r="J2888" t="str">
            <v/>
          </cell>
          <cell r="K2888" t="str">
            <v/>
          </cell>
          <cell r="L2888" t="str">
            <v/>
          </cell>
          <cell r="M2888" t="str">
            <v>P0052347</v>
          </cell>
          <cell r="N2888" t="str">
            <v>Misc Capital Upfits</v>
          </cell>
          <cell r="O2888" t="str">
            <v>510011421</v>
          </cell>
          <cell r="P2888" t="str">
            <v>P0049372</v>
          </cell>
          <cell r="Q2888" t="str">
            <v>2009 Capital Vehicle Budget</v>
          </cell>
          <cell r="R2888" t="str">
            <v>510011421</v>
          </cell>
          <cell r="S2888" t="str">
            <v/>
          </cell>
          <cell r="T2888" t="str">
            <v/>
          </cell>
        </row>
        <row r="2889">
          <cell r="A2889" t="str">
            <v>00255472</v>
          </cell>
          <cell r="B2889" t="str">
            <v>0001</v>
          </cell>
          <cell r="C2889" t="str">
            <v>3720</v>
          </cell>
          <cell r="D2889" t="str">
            <v>00255472</v>
          </cell>
          <cell r="E2889" t="str">
            <v>FESI WPF 85M10 - REINSULATE FEEDER (WO)</v>
          </cell>
          <cell r="F2889" t="str">
            <v>372017163</v>
          </cell>
          <cell r="G2889" t="str">
            <v>20090619</v>
          </cell>
          <cell r="H2889" t="str">
            <v>0000003815</v>
          </cell>
          <cell r="I2889" t="str">
            <v>David Bursey</v>
          </cell>
          <cell r="J2889" t="str">
            <v>20091230</v>
          </cell>
          <cell r="K2889" t="str">
            <v>0000003282</v>
          </cell>
          <cell r="L2889" t="str">
            <v>20100120</v>
          </cell>
          <cell r="M2889" t="str">
            <v>P0052317</v>
          </cell>
          <cell r="N2889" t="str">
            <v>FESI WPF 85M10 - REINSULATE FEEDER</v>
          </cell>
          <cell r="O2889" t="str">
            <v>372017163</v>
          </cell>
          <cell r="P2889" t="str">
            <v>P0050792</v>
          </cell>
          <cell r="Q2889" t="str">
            <v>2009 FESI Initiative</v>
          </cell>
          <cell r="R2889" t="str">
            <v>372017163</v>
          </cell>
          <cell r="S2889" t="str">
            <v/>
          </cell>
          <cell r="T2889" t="str">
            <v/>
          </cell>
        </row>
        <row r="2890">
          <cell r="A2890" t="str">
            <v>00255494</v>
          </cell>
          <cell r="B2890" t="str">
            <v>0001</v>
          </cell>
          <cell r="C2890" t="str">
            <v>4360</v>
          </cell>
          <cell r="D2890" t="str">
            <v>00255494</v>
          </cell>
          <cell r="E2890" t="str">
            <v>OH - Secondary Services (WO)</v>
          </cell>
          <cell r="F2890" t="str">
            <v>436016105</v>
          </cell>
          <cell r="G2890" t="str">
            <v>20090619</v>
          </cell>
          <cell r="H2890" t="str">
            <v>0000007894</v>
          </cell>
          <cell r="I2890" t="str">
            <v>James Wei</v>
          </cell>
          <cell r="J2890" t="str">
            <v>20091218</v>
          </cell>
          <cell r="K2890" t="str">
            <v>0000002895</v>
          </cell>
          <cell r="L2890" t="str">
            <v>20100212</v>
          </cell>
          <cell r="M2890" t="str">
            <v>P0052349</v>
          </cell>
          <cell r="N2890" t="str">
            <v>OH-Emery Village Weston/Imogene</v>
          </cell>
          <cell r="O2890" t="str">
            <v>436016105</v>
          </cell>
          <cell r="P2890" t="str">
            <v>P0052348</v>
          </cell>
          <cell r="Q2890" t="str">
            <v>Emery Village Weston/Imogene</v>
          </cell>
          <cell r="R2890" t="str">
            <v>436016105</v>
          </cell>
          <cell r="S2890" t="str">
            <v>20091218</v>
          </cell>
          <cell r="T2890" t="str">
            <v/>
          </cell>
        </row>
        <row r="2891">
          <cell r="A2891" t="str">
            <v>00255496</v>
          </cell>
          <cell r="B2891" t="str">
            <v>0001</v>
          </cell>
          <cell r="C2891" t="str">
            <v>4360</v>
          </cell>
          <cell r="D2891" t="str">
            <v>00255496</v>
          </cell>
          <cell r="E2891" t="str">
            <v>Design [WO]</v>
          </cell>
          <cell r="F2891" t="str">
            <v>436016105</v>
          </cell>
          <cell r="G2891" t="str">
            <v>20090619</v>
          </cell>
          <cell r="H2891" t="str">
            <v>0000007894</v>
          </cell>
          <cell r="I2891" t="str">
            <v>James Wei</v>
          </cell>
          <cell r="J2891" t="str">
            <v>20091218</v>
          </cell>
          <cell r="K2891" t="str">
            <v>0000002895</v>
          </cell>
          <cell r="L2891" t="str">
            <v>20100212</v>
          </cell>
          <cell r="M2891" t="str">
            <v>P0052350</v>
          </cell>
          <cell r="N2891" t="str">
            <v>DSGN-Emery Village Weston/Imogene</v>
          </cell>
          <cell r="O2891" t="str">
            <v>436016105</v>
          </cell>
          <cell r="P2891" t="str">
            <v>P0052348</v>
          </cell>
          <cell r="Q2891" t="str">
            <v>Emery Village Weston/Imogene</v>
          </cell>
          <cell r="R2891" t="str">
            <v>436016105</v>
          </cell>
          <cell r="S2891" t="str">
            <v>20091218</v>
          </cell>
          <cell r="T2891" t="str">
            <v/>
          </cell>
        </row>
        <row r="2892">
          <cell r="A2892" t="str">
            <v>00255497</v>
          </cell>
          <cell r="B2892" t="str">
            <v>0001</v>
          </cell>
          <cell r="C2892" t="str">
            <v>4360</v>
          </cell>
          <cell r="D2892" t="str">
            <v>00255497</v>
          </cell>
          <cell r="E2892" t="str">
            <v>Capital Contribution (WO)</v>
          </cell>
          <cell r="F2892" t="str">
            <v>436016105</v>
          </cell>
          <cell r="G2892" t="str">
            <v>20090619</v>
          </cell>
          <cell r="H2892" t="str">
            <v>0000007894</v>
          </cell>
          <cell r="I2892" t="str">
            <v>James Wei</v>
          </cell>
          <cell r="J2892" t="str">
            <v>20091218</v>
          </cell>
          <cell r="K2892" t="str">
            <v>0000002895</v>
          </cell>
          <cell r="L2892" t="str">
            <v>20100212</v>
          </cell>
          <cell r="M2892" t="str">
            <v>P0052351</v>
          </cell>
          <cell r="N2892" t="str">
            <v>CONTRIB$-Emery Village Weston/Imogene</v>
          </cell>
          <cell r="O2892" t="str">
            <v>436016105</v>
          </cell>
          <cell r="P2892" t="str">
            <v>P0052348</v>
          </cell>
          <cell r="Q2892" t="str">
            <v>Emery Village Weston/Imogene</v>
          </cell>
          <cell r="R2892" t="str">
            <v>436016105</v>
          </cell>
          <cell r="S2892" t="str">
            <v>20091218</v>
          </cell>
          <cell r="T2892" t="str">
            <v/>
          </cell>
        </row>
        <row r="2893">
          <cell r="A2893" t="str">
            <v>00255498</v>
          </cell>
          <cell r="B2893" t="str">
            <v>0001</v>
          </cell>
          <cell r="C2893" t="str">
            <v>4360</v>
          </cell>
          <cell r="D2893" t="str">
            <v>00255498</v>
          </cell>
          <cell r="E2893" t="str">
            <v>UG-Civil Internal Resources [WO]</v>
          </cell>
          <cell r="F2893" t="str">
            <v>436016105</v>
          </cell>
          <cell r="G2893" t="str">
            <v>20090619</v>
          </cell>
          <cell r="H2893" t="str">
            <v>0000007894</v>
          </cell>
          <cell r="I2893" t="str">
            <v>James Wei</v>
          </cell>
          <cell r="J2893" t="str">
            <v>20091218</v>
          </cell>
          <cell r="K2893" t="str">
            <v>0000002895</v>
          </cell>
          <cell r="L2893" t="str">
            <v>20100212</v>
          </cell>
          <cell r="M2893" t="str">
            <v>P0052352</v>
          </cell>
          <cell r="N2893" t="str">
            <v>UG-Emery Village Weston/Imogene</v>
          </cell>
          <cell r="O2893" t="str">
            <v>436016105</v>
          </cell>
          <cell r="P2893" t="str">
            <v>P0052348</v>
          </cell>
          <cell r="Q2893" t="str">
            <v>Emery Village Weston/Imogene</v>
          </cell>
          <cell r="R2893" t="str">
            <v>436016105</v>
          </cell>
          <cell r="S2893" t="str">
            <v>20091218</v>
          </cell>
          <cell r="T2893" t="str">
            <v/>
          </cell>
        </row>
        <row r="2894">
          <cell r="A2894" t="str">
            <v>00255499</v>
          </cell>
          <cell r="B2894" t="str">
            <v>0001</v>
          </cell>
          <cell r="C2894" t="str">
            <v>4360</v>
          </cell>
          <cell r="D2894" t="str">
            <v>00255499</v>
          </cell>
          <cell r="E2894" t="str">
            <v>UG SECONDARY SERVICES [WO]</v>
          </cell>
          <cell r="F2894" t="str">
            <v>436016105</v>
          </cell>
          <cell r="G2894" t="str">
            <v>20090619</v>
          </cell>
          <cell r="H2894" t="str">
            <v>0000007894</v>
          </cell>
          <cell r="I2894" t="str">
            <v>James Wei</v>
          </cell>
          <cell r="J2894" t="str">
            <v>20091218</v>
          </cell>
          <cell r="K2894" t="str">
            <v>0000002415</v>
          </cell>
          <cell r="L2894" t="str">
            <v>20100212</v>
          </cell>
          <cell r="M2894" t="str">
            <v>P0052352</v>
          </cell>
          <cell r="N2894" t="str">
            <v>UG-Emery Village Weston/Imogene</v>
          </cell>
          <cell r="O2894" t="str">
            <v>436016105</v>
          </cell>
          <cell r="P2894" t="str">
            <v>P0052348</v>
          </cell>
          <cell r="Q2894" t="str">
            <v>Emery Village Weston/Imogene</v>
          </cell>
          <cell r="R2894" t="str">
            <v>436016105</v>
          </cell>
          <cell r="S2894" t="str">
            <v>20091218</v>
          </cell>
          <cell r="T2894" t="str">
            <v/>
          </cell>
        </row>
        <row r="2895">
          <cell r="A2895" t="str">
            <v>00255502</v>
          </cell>
          <cell r="B2895" t="str">
            <v>0001</v>
          </cell>
          <cell r="C2895" t="str">
            <v>3160</v>
          </cell>
          <cell r="D2895" t="str">
            <v>00255502</v>
          </cell>
          <cell r="E2895" t="str">
            <v>CIVIL CONSTRUCTION(WO)</v>
          </cell>
          <cell r="F2895" t="str">
            <v>316010240</v>
          </cell>
          <cell r="G2895" t="str">
            <v>20090619</v>
          </cell>
          <cell r="H2895" t="str">
            <v>0000003793</v>
          </cell>
          <cell r="I2895" t="str">
            <v>Sasitharan Selvanayagam</v>
          </cell>
          <cell r="J2895" t="str">
            <v/>
          </cell>
          <cell r="K2895" t="str">
            <v/>
          </cell>
          <cell r="L2895" t="str">
            <v>20100206</v>
          </cell>
          <cell r="M2895" t="str">
            <v>P0052355</v>
          </cell>
          <cell r="N2895" t="str">
            <v>W09101 RR LOT Fores hillCRTR-(Sub-Proj)</v>
          </cell>
          <cell r="O2895" t="str">
            <v>316010160</v>
          </cell>
          <cell r="P2895" t="str">
            <v>P0052353</v>
          </cell>
          <cell r="Q2895" t="str">
            <v>W09101Rear Lot Dist Forest Hill PH2</v>
          </cell>
          <cell r="R2895" t="str">
            <v>316010160</v>
          </cell>
          <cell r="S2895" t="str">
            <v>20091221</v>
          </cell>
          <cell r="T2895" t="str">
            <v/>
          </cell>
        </row>
        <row r="2896">
          <cell r="A2896" t="str">
            <v>00255505</v>
          </cell>
          <cell r="B2896" t="str">
            <v>0001</v>
          </cell>
          <cell r="C2896" t="str">
            <v>3160</v>
          </cell>
          <cell r="D2896" t="str">
            <v>00255505</v>
          </cell>
          <cell r="E2896" t="str">
            <v>CIVIL INTERNAL RESOURCES(WO)</v>
          </cell>
          <cell r="F2896" t="str">
            <v>316010240</v>
          </cell>
          <cell r="G2896" t="str">
            <v>20090619</v>
          </cell>
          <cell r="H2896" t="str">
            <v>0000003793</v>
          </cell>
          <cell r="I2896" t="str">
            <v>Sasitharan Selvanayagam</v>
          </cell>
          <cell r="J2896" t="str">
            <v/>
          </cell>
          <cell r="K2896" t="str">
            <v/>
          </cell>
          <cell r="L2896" t="str">
            <v/>
          </cell>
          <cell r="M2896" t="str">
            <v>P0052355</v>
          </cell>
          <cell r="N2896" t="str">
            <v>W09101 RR LOT Fores hillCRTR-(Sub-Proj)</v>
          </cell>
          <cell r="O2896" t="str">
            <v>316010160</v>
          </cell>
          <cell r="P2896" t="str">
            <v>P0052353</v>
          </cell>
          <cell r="Q2896" t="str">
            <v>W09101Rear Lot Dist Forest Hill PH2</v>
          </cell>
          <cell r="R2896" t="str">
            <v>316010160</v>
          </cell>
          <cell r="S2896" t="str">
            <v>20091221</v>
          </cell>
          <cell r="T2896" t="str">
            <v/>
          </cell>
        </row>
        <row r="2897">
          <cell r="A2897" t="str">
            <v>00255542</v>
          </cell>
          <cell r="B2897" t="str">
            <v>0001</v>
          </cell>
          <cell r="C2897" t="str">
            <v>3720</v>
          </cell>
          <cell r="D2897" t="str">
            <v>00255542</v>
          </cell>
          <cell r="E2897" t="str">
            <v>FESI WPF YK35M10 VARIOUS: REPL ARRESTOR</v>
          </cell>
          <cell r="F2897" t="str">
            <v>372017163</v>
          </cell>
          <cell r="G2897" t="str">
            <v>20090619</v>
          </cell>
          <cell r="H2897" t="str">
            <v>0000008190</v>
          </cell>
          <cell r="I2897" t="str">
            <v>David Cananzi</v>
          </cell>
          <cell r="J2897" t="str">
            <v>20091230</v>
          </cell>
          <cell r="K2897" t="str">
            <v>0000003282</v>
          </cell>
          <cell r="L2897" t="str">
            <v>20100129</v>
          </cell>
          <cell r="M2897" t="str">
            <v>P0050793</v>
          </cell>
          <cell r="N2897" t="str">
            <v>2009 FESI - OVERHEAD</v>
          </cell>
          <cell r="O2897" t="str">
            <v>372017163</v>
          </cell>
          <cell r="P2897" t="str">
            <v>P0050792</v>
          </cell>
          <cell r="Q2897" t="str">
            <v>2009 FESI Initiative</v>
          </cell>
          <cell r="R2897" t="str">
            <v>372017163</v>
          </cell>
          <cell r="S2897" t="str">
            <v/>
          </cell>
          <cell r="T2897" t="str">
            <v/>
          </cell>
        </row>
        <row r="2898">
          <cell r="A2898" t="str">
            <v>00255545</v>
          </cell>
          <cell r="B2898" t="str">
            <v>0001</v>
          </cell>
          <cell r="C2898" t="str">
            <v>4360</v>
          </cell>
          <cell r="D2898" t="str">
            <v>00255545</v>
          </cell>
          <cell r="E2898" t="str">
            <v>OH - Secondary Services (WO)</v>
          </cell>
          <cell r="F2898" t="str">
            <v>436016105</v>
          </cell>
          <cell r="G2898" t="str">
            <v>20090619</v>
          </cell>
          <cell r="H2898" t="str">
            <v>0000007894</v>
          </cell>
          <cell r="I2898" t="str">
            <v>James Wei</v>
          </cell>
          <cell r="J2898" t="str">
            <v>20100208</v>
          </cell>
          <cell r="K2898" t="str">
            <v>0000002895</v>
          </cell>
          <cell r="L2898" t="str">
            <v/>
          </cell>
          <cell r="M2898" t="str">
            <v>P0052360</v>
          </cell>
          <cell r="N2898" t="str">
            <v>OH-Emery Village Arrow</v>
          </cell>
          <cell r="O2898" t="str">
            <v>436016105</v>
          </cell>
          <cell r="P2898" t="str">
            <v>P0052359</v>
          </cell>
          <cell r="Q2898" t="str">
            <v>Emery Village Arrow</v>
          </cell>
          <cell r="R2898" t="str">
            <v>436016105</v>
          </cell>
          <cell r="S2898" t="str">
            <v>20100115</v>
          </cell>
          <cell r="T2898" t="str">
            <v/>
          </cell>
        </row>
        <row r="2899">
          <cell r="A2899" t="str">
            <v>00255547</v>
          </cell>
          <cell r="B2899" t="str">
            <v>0001</v>
          </cell>
          <cell r="C2899" t="str">
            <v>4360</v>
          </cell>
          <cell r="D2899" t="str">
            <v>00255547</v>
          </cell>
          <cell r="E2899" t="str">
            <v>Design [WO]</v>
          </cell>
          <cell r="F2899" t="str">
            <v>436016105</v>
          </cell>
          <cell r="G2899" t="str">
            <v>20090619</v>
          </cell>
          <cell r="H2899" t="str">
            <v>0000007894</v>
          </cell>
          <cell r="I2899" t="str">
            <v>James Wei</v>
          </cell>
          <cell r="J2899" t="str">
            <v>20100208</v>
          </cell>
          <cell r="K2899" t="str">
            <v>0000002895</v>
          </cell>
          <cell r="L2899" t="str">
            <v/>
          </cell>
          <cell r="M2899" t="str">
            <v>P0052361</v>
          </cell>
          <cell r="N2899" t="str">
            <v>DSGN-Emery Village Arrow</v>
          </cell>
          <cell r="O2899" t="str">
            <v>436016105</v>
          </cell>
          <cell r="P2899" t="str">
            <v>P0052359</v>
          </cell>
          <cell r="Q2899" t="str">
            <v>Emery Village Arrow</v>
          </cell>
          <cell r="R2899" t="str">
            <v>436016105</v>
          </cell>
          <cell r="S2899" t="str">
            <v>20100115</v>
          </cell>
          <cell r="T2899" t="str">
            <v/>
          </cell>
        </row>
        <row r="2900">
          <cell r="A2900" t="str">
            <v>00255548</v>
          </cell>
          <cell r="B2900" t="str">
            <v>0001</v>
          </cell>
          <cell r="C2900" t="str">
            <v>4360</v>
          </cell>
          <cell r="D2900" t="str">
            <v>00255548</v>
          </cell>
          <cell r="E2900" t="str">
            <v>Capital Contribution (WO)</v>
          </cell>
          <cell r="F2900" t="str">
            <v>436016105</v>
          </cell>
          <cell r="G2900" t="str">
            <v>20090619</v>
          </cell>
          <cell r="H2900" t="str">
            <v>0000007894</v>
          </cell>
          <cell r="I2900" t="str">
            <v>James Wei</v>
          </cell>
          <cell r="J2900" t="str">
            <v>20100208</v>
          </cell>
          <cell r="K2900" t="str">
            <v>0000002895</v>
          </cell>
          <cell r="L2900" t="str">
            <v/>
          </cell>
          <cell r="M2900" t="str">
            <v>P0052362</v>
          </cell>
          <cell r="N2900" t="str">
            <v>CONTRIB$-Emery Village Arrow</v>
          </cell>
          <cell r="O2900" t="str">
            <v>436016105</v>
          </cell>
          <cell r="P2900" t="str">
            <v>P0052359</v>
          </cell>
          <cell r="Q2900" t="str">
            <v>Emery Village Arrow</v>
          </cell>
          <cell r="R2900" t="str">
            <v>436016105</v>
          </cell>
          <cell r="S2900" t="str">
            <v>20100115</v>
          </cell>
          <cell r="T2900" t="str">
            <v/>
          </cell>
        </row>
        <row r="2901">
          <cell r="A2901" t="str">
            <v>00255549</v>
          </cell>
          <cell r="B2901" t="str">
            <v>0001</v>
          </cell>
          <cell r="C2901" t="str">
            <v>4360</v>
          </cell>
          <cell r="D2901" t="str">
            <v>00255549</v>
          </cell>
          <cell r="E2901" t="str">
            <v>UG-Civil Internal Resources [WO]</v>
          </cell>
          <cell r="F2901" t="str">
            <v>436016105</v>
          </cell>
          <cell r="G2901" t="str">
            <v>20090619</v>
          </cell>
          <cell r="H2901" t="str">
            <v>0000007894</v>
          </cell>
          <cell r="I2901" t="str">
            <v>James Wei</v>
          </cell>
          <cell r="J2901" t="str">
            <v>20100208</v>
          </cell>
          <cell r="K2901" t="str">
            <v>0000002895</v>
          </cell>
          <cell r="L2901" t="str">
            <v/>
          </cell>
          <cell r="M2901" t="str">
            <v>P0052363</v>
          </cell>
          <cell r="N2901" t="str">
            <v>UG-Emery Village Arrow</v>
          </cell>
          <cell r="O2901" t="str">
            <v>436016105</v>
          </cell>
          <cell r="P2901" t="str">
            <v>P0052359</v>
          </cell>
          <cell r="Q2901" t="str">
            <v>Emery Village Arrow</v>
          </cell>
          <cell r="R2901" t="str">
            <v>436016105</v>
          </cell>
          <cell r="S2901" t="str">
            <v>20100115</v>
          </cell>
          <cell r="T2901" t="str">
            <v/>
          </cell>
        </row>
        <row r="2902">
          <cell r="A2902" t="str">
            <v>00255550</v>
          </cell>
          <cell r="B2902" t="str">
            <v>0001</v>
          </cell>
          <cell r="C2902" t="str">
            <v>4360</v>
          </cell>
          <cell r="D2902" t="str">
            <v>00255550</v>
          </cell>
          <cell r="E2902" t="str">
            <v>UG SECONDARY SERVICES [WO]</v>
          </cell>
          <cell r="F2902" t="str">
            <v>436016105</v>
          </cell>
          <cell r="G2902" t="str">
            <v>20090619</v>
          </cell>
          <cell r="H2902" t="str">
            <v>0000007894</v>
          </cell>
          <cell r="I2902" t="str">
            <v>James Wei</v>
          </cell>
          <cell r="J2902" t="str">
            <v>20100115</v>
          </cell>
          <cell r="K2902" t="str">
            <v>0000002415</v>
          </cell>
          <cell r="L2902" t="str">
            <v/>
          </cell>
          <cell r="M2902" t="str">
            <v>P0052363</v>
          </cell>
          <cell r="N2902" t="str">
            <v>UG-Emery Village Arrow</v>
          </cell>
          <cell r="O2902" t="str">
            <v>436016105</v>
          </cell>
          <cell r="P2902" t="str">
            <v>P0052359</v>
          </cell>
          <cell r="Q2902" t="str">
            <v>Emery Village Arrow</v>
          </cell>
          <cell r="R2902" t="str">
            <v>436016105</v>
          </cell>
          <cell r="S2902" t="str">
            <v>20100115</v>
          </cell>
          <cell r="T2902" t="str">
            <v/>
          </cell>
        </row>
        <row r="2903">
          <cell r="A2903" t="str">
            <v>00255555</v>
          </cell>
          <cell r="B2903" t="str">
            <v>0001</v>
          </cell>
          <cell r="C2903" t="str">
            <v>3720</v>
          </cell>
          <cell r="D2903" t="str">
            <v>00255555</v>
          </cell>
          <cell r="E2903" t="str">
            <v>FESI WPF YK35M10 VARIOUS: UPGRD TX</v>
          </cell>
          <cell r="F2903" t="str">
            <v>372017163</v>
          </cell>
          <cell r="G2903" t="str">
            <v>20090622</v>
          </cell>
          <cell r="H2903" t="str">
            <v>0000008190</v>
          </cell>
          <cell r="I2903" t="str">
            <v>David Cananzi</v>
          </cell>
          <cell r="J2903" t="str">
            <v>20091230</v>
          </cell>
          <cell r="K2903" t="str">
            <v>0000003282</v>
          </cell>
          <cell r="L2903" t="str">
            <v/>
          </cell>
          <cell r="M2903" t="str">
            <v>P0050793</v>
          </cell>
          <cell r="N2903" t="str">
            <v>2009 FESI - OVERHEAD</v>
          </cell>
          <cell r="O2903" t="str">
            <v>372017163</v>
          </cell>
          <cell r="P2903" t="str">
            <v>P0050792</v>
          </cell>
          <cell r="Q2903" t="str">
            <v>2009 FESI Initiative</v>
          </cell>
          <cell r="R2903" t="str">
            <v>372017163</v>
          </cell>
          <cell r="S2903" t="str">
            <v/>
          </cell>
          <cell r="T2903" t="str">
            <v/>
          </cell>
        </row>
        <row r="2904">
          <cell r="A2904" t="str">
            <v>00255557</v>
          </cell>
          <cell r="B2904" t="str">
            <v>0001</v>
          </cell>
          <cell r="C2904" t="str">
            <v>4360</v>
          </cell>
          <cell r="D2904" t="str">
            <v>00255557</v>
          </cell>
          <cell r="E2904" t="str">
            <v>CCM Design Project Tracking Template</v>
          </cell>
          <cell r="F2904" t="str">
            <v>436010105</v>
          </cell>
          <cell r="G2904" t="str">
            <v>20090622</v>
          </cell>
          <cell r="H2904" t="str">
            <v>0000007530</v>
          </cell>
          <cell r="I2904" t="str">
            <v>Ramon Jacela</v>
          </cell>
          <cell r="J2904" t="str">
            <v/>
          </cell>
          <cell r="K2904" t="str">
            <v/>
          </cell>
          <cell r="L2904" t="str">
            <v/>
          </cell>
          <cell r="M2904" t="str">
            <v>P0037402</v>
          </cell>
          <cell r="N2904" t="str">
            <v>R JACELA - Prelim Design CAPITAL</v>
          </cell>
          <cell r="O2904" t="str">
            <v>436010105</v>
          </cell>
          <cell r="P2904" t="str">
            <v>P0018756</v>
          </cell>
          <cell r="Q2904" t="str">
            <v>PRELIM DESIGN CCM-West  [CAPITAL]</v>
          </cell>
          <cell r="R2904" t="str">
            <v>436016105</v>
          </cell>
          <cell r="S2904" t="str">
            <v/>
          </cell>
          <cell r="T2904" t="str">
            <v>0000007530</v>
          </cell>
        </row>
        <row r="2905">
          <cell r="A2905" t="str">
            <v>00255563</v>
          </cell>
          <cell r="B2905" t="str">
            <v>0001</v>
          </cell>
          <cell r="C2905" t="str">
            <v>4310</v>
          </cell>
          <cell r="D2905" t="str">
            <v>00255563</v>
          </cell>
          <cell r="E2905" t="str">
            <v>11 Highland Ave. 120/240V, 400A U/G Serv</v>
          </cell>
          <cell r="F2905" t="str">
            <v>431016105</v>
          </cell>
          <cell r="G2905" t="str">
            <v>20090622</v>
          </cell>
          <cell r="H2905" t="str">
            <v>0000003261</v>
          </cell>
          <cell r="I2905" t="str">
            <v>Wayne Perry</v>
          </cell>
          <cell r="J2905" t="str">
            <v/>
          </cell>
          <cell r="K2905" t="str">
            <v/>
          </cell>
          <cell r="L2905" t="str">
            <v/>
          </cell>
          <cell r="M2905" t="str">
            <v>P0044735</v>
          </cell>
          <cell r="N2905" t="str">
            <v>Wayne Perry PRELIM DESIGN CAPEX</v>
          </cell>
          <cell r="O2905" t="str">
            <v>431010105</v>
          </cell>
          <cell r="P2905" t="str">
            <v>P0011851</v>
          </cell>
          <cell r="Q2905" t="str">
            <v>CCM-East PRELIM DESIGN - 500 Com/MILNER</v>
          </cell>
          <cell r="R2905" t="str">
            <v>431016105</v>
          </cell>
          <cell r="S2905" t="str">
            <v/>
          </cell>
          <cell r="T2905" t="str">
            <v/>
          </cell>
        </row>
        <row r="2906">
          <cell r="A2906" t="str">
            <v>00255566</v>
          </cell>
          <cell r="B2906" t="str">
            <v>0001</v>
          </cell>
          <cell r="C2906" t="str">
            <v>4310</v>
          </cell>
          <cell r="D2906" t="str">
            <v>00255566</v>
          </cell>
          <cell r="E2906" t="str">
            <v>743 Pape -TTC Stn Vault</v>
          </cell>
          <cell r="F2906" t="str">
            <v>431010105</v>
          </cell>
          <cell r="G2906" t="str">
            <v>20090622</v>
          </cell>
          <cell r="H2906" t="str">
            <v>0000006330</v>
          </cell>
          <cell r="I2906" t="str">
            <v>Roger Pozzobon</v>
          </cell>
          <cell r="J2906" t="str">
            <v/>
          </cell>
          <cell r="K2906" t="str">
            <v/>
          </cell>
          <cell r="L2906" t="str">
            <v/>
          </cell>
          <cell r="M2906" t="str">
            <v>P0016658</v>
          </cell>
          <cell r="N2906" t="str">
            <v>Roger Pozzobon PRELIM DESIGN CAP</v>
          </cell>
          <cell r="O2906" t="str">
            <v>431010105</v>
          </cell>
          <cell r="P2906" t="str">
            <v>P0011851</v>
          </cell>
          <cell r="Q2906" t="str">
            <v>CCM-East PRELIM DESIGN - 500 Com/MILNER</v>
          </cell>
          <cell r="R2906" t="str">
            <v>431016105</v>
          </cell>
          <cell r="S2906" t="str">
            <v/>
          </cell>
          <cell r="T2906" t="str">
            <v/>
          </cell>
        </row>
        <row r="2907">
          <cell r="A2907" t="str">
            <v>00255598</v>
          </cell>
          <cell r="B2907" t="str">
            <v>0001</v>
          </cell>
          <cell r="C2907" t="str">
            <v>3720</v>
          </cell>
          <cell r="D2907" t="str">
            <v>00255598</v>
          </cell>
          <cell r="E2907" t="str">
            <v>PENDRITH ST 190 P42; REPL POLE</v>
          </cell>
          <cell r="F2907" t="str">
            <v>372017163</v>
          </cell>
          <cell r="G2907" t="str">
            <v>20090622</v>
          </cell>
          <cell r="H2907" t="str">
            <v>0000003863</v>
          </cell>
          <cell r="I2907" t="str">
            <v>Barry Conrad</v>
          </cell>
          <cell r="J2907" t="str">
            <v>20091230</v>
          </cell>
          <cell r="K2907" t="str">
            <v>0000003282</v>
          </cell>
          <cell r="L2907" t="str">
            <v>20100111</v>
          </cell>
          <cell r="M2907" t="str">
            <v>P0049500</v>
          </cell>
          <cell r="N2907" t="str">
            <v>CS Replace Poles (Sub-Project)</v>
          </cell>
          <cell r="O2907" t="str">
            <v>372010250</v>
          </cell>
          <cell r="P2907" t="str">
            <v>P0049499</v>
          </cell>
          <cell r="Q2907" t="str">
            <v>CS 2009 CAPITAL REPLACE O/H EQUIP (West)</v>
          </cell>
          <cell r="R2907" t="str">
            <v>372017163</v>
          </cell>
          <cell r="S2907" t="str">
            <v/>
          </cell>
          <cell r="T2907" t="str">
            <v>0000003282</v>
          </cell>
        </row>
        <row r="2908">
          <cell r="A2908" t="str">
            <v>00255605</v>
          </cell>
          <cell r="B2908" t="str">
            <v>0001</v>
          </cell>
          <cell r="C2908" t="str">
            <v>3720</v>
          </cell>
          <cell r="D2908" t="str">
            <v>00255605</v>
          </cell>
          <cell r="E2908" t="str">
            <v>LANDFAIR CRES 57; REPL POLE</v>
          </cell>
          <cell r="F2908" t="str">
            <v>372017163</v>
          </cell>
          <cell r="G2908" t="str">
            <v>20090622</v>
          </cell>
          <cell r="H2908" t="str">
            <v>0000003863</v>
          </cell>
          <cell r="I2908" t="str">
            <v>Barry Conrad</v>
          </cell>
          <cell r="J2908" t="str">
            <v>20091230</v>
          </cell>
          <cell r="K2908" t="str">
            <v>0000003282</v>
          </cell>
          <cell r="L2908" t="str">
            <v>20091231</v>
          </cell>
          <cell r="M2908" t="str">
            <v>P0049500</v>
          </cell>
          <cell r="N2908" t="str">
            <v>CS Replace Poles (Sub-Project)</v>
          </cell>
          <cell r="O2908" t="str">
            <v>372010250</v>
          </cell>
          <cell r="P2908" t="str">
            <v>P0049499</v>
          </cell>
          <cell r="Q2908" t="str">
            <v>CS 2009 CAPITAL REPLACE O/H EQUIP (West)</v>
          </cell>
          <cell r="R2908" t="str">
            <v>372017163</v>
          </cell>
          <cell r="S2908" t="str">
            <v/>
          </cell>
          <cell r="T2908" t="str">
            <v>0000003282</v>
          </cell>
        </row>
        <row r="2909">
          <cell r="A2909" t="str">
            <v>00255617</v>
          </cell>
          <cell r="B2909" t="str">
            <v>0001</v>
          </cell>
          <cell r="C2909" t="str">
            <v>4360</v>
          </cell>
          <cell r="D2909" t="str">
            <v>00255617</v>
          </cell>
          <cell r="E2909" t="str">
            <v>STRACHAN &amp; ORDNACE, PRELIM Civil DESIGN</v>
          </cell>
          <cell r="F2909" t="str">
            <v>436015162</v>
          </cell>
          <cell r="G2909" t="str">
            <v>20090622</v>
          </cell>
          <cell r="H2909" t="str">
            <v>0000007134</v>
          </cell>
          <cell r="I2909" t="str">
            <v>Tony Falcone</v>
          </cell>
          <cell r="J2909" t="str">
            <v/>
          </cell>
          <cell r="K2909" t="str">
            <v/>
          </cell>
          <cell r="L2909" t="str">
            <v/>
          </cell>
          <cell r="M2909" t="str">
            <v>P0052647</v>
          </cell>
          <cell r="N2909" t="str">
            <v>DSGN-Strachan and Ordnance_ WO_9133_05</v>
          </cell>
          <cell r="O2909" t="str">
            <v>436015162</v>
          </cell>
          <cell r="P2909" t="str">
            <v>P0052642</v>
          </cell>
          <cell r="Q2909" t="str">
            <v>Strachan and Ordnance_WO_9133_05</v>
          </cell>
          <cell r="R2909" t="str">
            <v>436015162</v>
          </cell>
          <cell r="S2909" t="str">
            <v/>
          </cell>
          <cell r="T2909" t="str">
            <v/>
          </cell>
        </row>
        <row r="2910">
          <cell r="A2910" t="str">
            <v>00255622</v>
          </cell>
          <cell r="B2910" t="str">
            <v>0001</v>
          </cell>
          <cell r="C2910" t="str">
            <v>4360</v>
          </cell>
          <cell r="D2910" t="str">
            <v>00255622</v>
          </cell>
          <cell r="E2910" t="str">
            <v>151 front St  W- cc#6294 splicing</v>
          </cell>
          <cell r="F2910" t="str">
            <v>436010105</v>
          </cell>
          <cell r="G2910" t="str">
            <v>20090622</v>
          </cell>
          <cell r="H2910" t="str">
            <v>0000003683</v>
          </cell>
          <cell r="I2910" t="str">
            <v>Karen Ramkhalawan</v>
          </cell>
          <cell r="J2910" t="str">
            <v/>
          </cell>
          <cell r="K2910" t="str">
            <v/>
          </cell>
          <cell r="L2910" t="str">
            <v/>
          </cell>
          <cell r="M2910" t="str">
            <v>P0018761</v>
          </cell>
          <cell r="N2910" t="str">
            <v>K RAMKHALAWAN - Prelim Design CAPITAL</v>
          </cell>
          <cell r="O2910" t="str">
            <v>436010105</v>
          </cell>
          <cell r="P2910" t="str">
            <v>P0018756</v>
          </cell>
          <cell r="Q2910" t="str">
            <v>PRELIM DESIGN CCM-West  [CAPITAL]</v>
          </cell>
          <cell r="R2910" t="str">
            <v>436016105</v>
          </cell>
          <cell r="S2910" t="str">
            <v/>
          </cell>
          <cell r="T2910" t="str">
            <v>0000003683</v>
          </cell>
        </row>
        <row r="2911">
          <cell r="A2911" t="str">
            <v>00255625</v>
          </cell>
          <cell r="B2911" t="str">
            <v>0001</v>
          </cell>
          <cell r="C2911" t="str">
            <v>3720</v>
          </cell>
          <cell r="D2911" t="str">
            <v>00255625</v>
          </cell>
          <cell r="E2911" t="str">
            <v>STCLARENSCC10199/10200/10207 A32W-PRIFLT</v>
          </cell>
          <cell r="F2911" t="str">
            <v>372017164</v>
          </cell>
          <cell r="G2911" t="str">
            <v>20090622</v>
          </cell>
          <cell r="H2911" t="str">
            <v>0000003021</v>
          </cell>
          <cell r="I2911" t="str">
            <v>Linda Doyle</v>
          </cell>
          <cell r="J2911" t="str">
            <v>20090626</v>
          </cell>
          <cell r="K2911" t="str">
            <v>0000008049</v>
          </cell>
          <cell r="L2911" t="str">
            <v>20091231</v>
          </cell>
          <cell r="M2911" t="str">
            <v>P0049525</v>
          </cell>
          <cell r="N2911" t="str">
            <v>CS Cable Replacement (Sub-Project)</v>
          </cell>
          <cell r="O2911" t="str">
            <v>372010220</v>
          </cell>
          <cell r="P2911" t="str">
            <v>P0049524</v>
          </cell>
          <cell r="Q2911" t="str">
            <v>CS 2009 CAPITAL REPLACEMENT UG (West)</v>
          </cell>
          <cell r="R2911" t="str">
            <v>372017164</v>
          </cell>
          <cell r="S2911" t="str">
            <v/>
          </cell>
          <cell r="T2911" t="str">
            <v>0000003282</v>
          </cell>
        </row>
        <row r="2912">
          <cell r="A2912" t="str">
            <v>00255782</v>
          </cell>
          <cell r="B2912" t="str">
            <v>0001</v>
          </cell>
          <cell r="C2912" t="str">
            <v>4360</v>
          </cell>
          <cell r="D2912" t="str">
            <v>00255782</v>
          </cell>
          <cell r="E2912" t="str">
            <v>46 Forest Hill Rd-</v>
          </cell>
          <cell r="F2912" t="str">
            <v>436010105</v>
          </cell>
          <cell r="G2912" t="str">
            <v>20090623</v>
          </cell>
          <cell r="H2912" t="str">
            <v>0000007530</v>
          </cell>
          <cell r="I2912" t="str">
            <v>Ramon Jacela</v>
          </cell>
          <cell r="J2912" t="str">
            <v/>
          </cell>
          <cell r="K2912" t="str">
            <v/>
          </cell>
          <cell r="L2912" t="str">
            <v/>
          </cell>
          <cell r="M2912" t="str">
            <v>P0037402</v>
          </cell>
          <cell r="N2912" t="str">
            <v>R JACELA - Prelim Design CAPITAL</v>
          </cell>
          <cell r="O2912" t="str">
            <v>436010105</v>
          </cell>
          <cell r="P2912" t="str">
            <v>P0018756</v>
          </cell>
          <cell r="Q2912" t="str">
            <v>PRELIM DESIGN CCM-West  [CAPITAL]</v>
          </cell>
          <cell r="R2912" t="str">
            <v>436016105</v>
          </cell>
          <cell r="S2912" t="str">
            <v/>
          </cell>
          <cell r="T2912" t="str">
            <v>0000007530</v>
          </cell>
        </row>
        <row r="2913">
          <cell r="A2913" t="str">
            <v>00255886</v>
          </cell>
          <cell r="B2913" t="str">
            <v>0001</v>
          </cell>
          <cell r="C2913" t="str">
            <v>3720</v>
          </cell>
          <cell r="D2913" t="str">
            <v>00255886</v>
          </cell>
          <cell r="E2913" t="str">
            <v>OCONNOR-REM 3 P's/STRAIGHTEN I Pole</v>
          </cell>
          <cell r="F2913" t="str">
            <v>372017163</v>
          </cell>
          <cell r="G2913" t="str">
            <v>20090623</v>
          </cell>
          <cell r="H2913" t="str">
            <v>0000003021</v>
          </cell>
          <cell r="I2913" t="str">
            <v>Linda Doyle</v>
          </cell>
          <cell r="J2913" t="str">
            <v>20091230</v>
          </cell>
          <cell r="K2913" t="str">
            <v>0000003282</v>
          </cell>
          <cell r="L2913" t="str">
            <v>20100120</v>
          </cell>
          <cell r="M2913" t="str">
            <v>P0049507</v>
          </cell>
          <cell r="N2913" t="str">
            <v>CS Removal of Poles (Sub Pjt)</v>
          </cell>
          <cell r="O2913" t="str">
            <v>372017163</v>
          </cell>
          <cell r="P2913" t="str">
            <v>P0049499</v>
          </cell>
          <cell r="Q2913" t="str">
            <v>CS 2009 CAPITAL REPLACE O/H EQUIP (West)</v>
          </cell>
          <cell r="R2913" t="str">
            <v>372017163</v>
          </cell>
          <cell r="S2913" t="str">
            <v/>
          </cell>
          <cell r="T2913" t="str">
            <v/>
          </cell>
        </row>
        <row r="2914">
          <cell r="A2914" t="str">
            <v>00255967</v>
          </cell>
          <cell r="B2914" t="str">
            <v>0001</v>
          </cell>
          <cell r="C2914" t="str">
            <v>3720</v>
          </cell>
          <cell r="D2914" t="str">
            <v>00255967</v>
          </cell>
          <cell r="E2914" t="str">
            <v>CRENDON 16 - REPL POLE</v>
          </cell>
          <cell r="F2914" t="str">
            <v>372017163</v>
          </cell>
          <cell r="G2914" t="str">
            <v>20090624</v>
          </cell>
          <cell r="H2914" t="str">
            <v>0000003558</v>
          </cell>
          <cell r="I2914" t="str">
            <v>Barbara Farrar</v>
          </cell>
          <cell r="J2914" t="str">
            <v>20091230</v>
          </cell>
          <cell r="K2914" t="str">
            <v>0000003282</v>
          </cell>
          <cell r="L2914" t="str">
            <v>20100119</v>
          </cell>
          <cell r="M2914" t="str">
            <v>P0049500</v>
          </cell>
          <cell r="N2914" t="str">
            <v>CS Replace Poles (Sub-Project)</v>
          </cell>
          <cell r="O2914" t="str">
            <v>372010250</v>
          </cell>
          <cell r="P2914" t="str">
            <v>P0049499</v>
          </cell>
          <cell r="Q2914" t="str">
            <v>CS 2009 CAPITAL REPLACE O/H EQUIP (West)</v>
          </cell>
          <cell r="R2914" t="str">
            <v>372017163</v>
          </cell>
          <cell r="S2914" t="str">
            <v/>
          </cell>
          <cell r="T2914" t="str">
            <v>0000003282</v>
          </cell>
        </row>
        <row r="2915">
          <cell r="A2915" t="str">
            <v>00255969</v>
          </cell>
          <cell r="B2915" t="str">
            <v>0001</v>
          </cell>
          <cell r="C2915" t="str">
            <v>3720</v>
          </cell>
          <cell r="D2915" t="str">
            <v>00255969</v>
          </cell>
          <cell r="E2915" t="str">
            <v>ELLESMERE-WARDEN PSC1186: REPL SW</v>
          </cell>
          <cell r="F2915" t="str">
            <v>372017164</v>
          </cell>
          <cell r="G2915" t="str">
            <v>20090624</v>
          </cell>
          <cell r="H2915" t="str">
            <v>0000003558</v>
          </cell>
          <cell r="I2915" t="str">
            <v>Barbara Farrar</v>
          </cell>
          <cell r="J2915" t="str">
            <v>20091222</v>
          </cell>
          <cell r="K2915" t="str">
            <v>0000003558</v>
          </cell>
          <cell r="L2915" t="str">
            <v/>
          </cell>
          <cell r="M2915" t="str">
            <v>P0049526</v>
          </cell>
          <cell r="N2915" t="str">
            <v>CS U/G Switch Replacement (Sub-Project)</v>
          </cell>
          <cell r="O2915" t="str">
            <v>372010220</v>
          </cell>
          <cell r="P2915" t="str">
            <v>P0049524</v>
          </cell>
          <cell r="Q2915" t="str">
            <v>CS 2009 CAPITAL REPLACEMENT UG (West)</v>
          </cell>
          <cell r="R2915" t="str">
            <v>372017164</v>
          </cell>
          <cell r="S2915" t="str">
            <v/>
          </cell>
          <cell r="T2915" t="str">
            <v>0000003282</v>
          </cell>
        </row>
        <row r="2916">
          <cell r="A2916" t="str">
            <v>00255977</v>
          </cell>
          <cell r="B2916" t="str">
            <v>0001</v>
          </cell>
          <cell r="C2916" t="str">
            <v>1762</v>
          </cell>
          <cell r="D2916" t="str">
            <v>00255977</v>
          </cell>
          <cell r="E2916" t="str">
            <v>Automation of Union Appraisal - Lab&amp;SW</v>
          </cell>
          <cell r="F2916" t="str">
            <v>176211361</v>
          </cell>
          <cell r="G2916" t="str">
            <v>20090624</v>
          </cell>
          <cell r="H2916" t="str">
            <v>0000007549</v>
          </cell>
          <cell r="I2916" t="str">
            <v>Branimir Davidovic</v>
          </cell>
          <cell r="J2916" t="str">
            <v>20091231</v>
          </cell>
          <cell r="K2916" t="str">
            <v>0000007549</v>
          </cell>
          <cell r="L2916" t="str">
            <v>20100128</v>
          </cell>
          <cell r="M2916" t="str">
            <v>P0052396</v>
          </cell>
          <cell r="N2916" t="str">
            <v>Automation of Union Appraisal - Lab&amp;SW</v>
          </cell>
          <cell r="O2916" t="str">
            <v>176211361</v>
          </cell>
          <cell r="P2916" t="str">
            <v>P0041778</v>
          </cell>
          <cell r="Q2916" t="str">
            <v>Support Area(HR,OE,Fin,ITS) Apps Program</v>
          </cell>
          <cell r="R2916" t="str">
            <v>176211361</v>
          </cell>
          <cell r="S2916" t="str">
            <v/>
          </cell>
          <cell r="T2916" t="str">
            <v/>
          </cell>
        </row>
        <row r="2917">
          <cell r="A2917" t="str">
            <v>00255983</v>
          </cell>
          <cell r="B2917" t="str">
            <v>0001</v>
          </cell>
          <cell r="C2917" t="str">
            <v>3720</v>
          </cell>
          <cell r="D2917" t="str">
            <v>00255983</v>
          </cell>
          <cell r="E2917" t="str">
            <v>NORFINCH DR P116 T9686; REPL OH TX</v>
          </cell>
          <cell r="F2917" t="str">
            <v>372017163</v>
          </cell>
          <cell r="G2917" t="str">
            <v>20090624</v>
          </cell>
          <cell r="H2917" t="str">
            <v>0000003863</v>
          </cell>
          <cell r="I2917" t="str">
            <v>Barry Conrad</v>
          </cell>
          <cell r="J2917" t="str">
            <v>20091230</v>
          </cell>
          <cell r="K2917" t="str">
            <v>0000003282</v>
          </cell>
          <cell r="L2917" t="str">
            <v>20100118</v>
          </cell>
          <cell r="M2917" t="str">
            <v>P0049502</v>
          </cell>
          <cell r="N2917" t="str">
            <v>CS 3-Phase Transf Bank Replace (Sub-Proj</v>
          </cell>
          <cell r="O2917" t="str">
            <v>372010210</v>
          </cell>
          <cell r="P2917" t="str">
            <v>P0049499</v>
          </cell>
          <cell r="Q2917" t="str">
            <v>CS 2009 CAPITAL REPLACE O/H EQUIP (West)</v>
          </cell>
          <cell r="R2917" t="str">
            <v>372017163</v>
          </cell>
          <cell r="S2917" t="str">
            <v/>
          </cell>
          <cell r="T2917" t="str">
            <v>0000003282</v>
          </cell>
        </row>
        <row r="2918">
          <cell r="A2918" t="str">
            <v>00255999</v>
          </cell>
          <cell r="B2918" t="str">
            <v>0001</v>
          </cell>
          <cell r="C2918" t="str">
            <v>3720</v>
          </cell>
          <cell r="D2918" t="str">
            <v>00255999</v>
          </cell>
          <cell r="E2918" t="str">
            <v>HARPER P18 5507: REPL OH TX</v>
          </cell>
          <cell r="F2918" t="str">
            <v>372017163</v>
          </cell>
          <cell r="G2918" t="str">
            <v>20090624</v>
          </cell>
          <cell r="H2918" t="str">
            <v>0000003558</v>
          </cell>
          <cell r="I2918" t="str">
            <v>Barbara Farrar</v>
          </cell>
          <cell r="J2918" t="str">
            <v>20091230</v>
          </cell>
          <cell r="K2918" t="str">
            <v>0000003282</v>
          </cell>
          <cell r="L2918" t="str">
            <v>20100120</v>
          </cell>
          <cell r="M2918" t="str">
            <v>P0049503</v>
          </cell>
          <cell r="N2918" t="str">
            <v>CS 1-Phase Transf Bank Replace (Sub-Proj</v>
          </cell>
          <cell r="O2918" t="str">
            <v>372010210</v>
          </cell>
          <cell r="P2918" t="str">
            <v>P0049499</v>
          </cell>
          <cell r="Q2918" t="str">
            <v>CS 2009 CAPITAL REPLACE O/H EQUIP (West)</v>
          </cell>
          <cell r="R2918" t="str">
            <v>372017163</v>
          </cell>
          <cell r="S2918" t="str">
            <v/>
          </cell>
          <cell r="T2918" t="str">
            <v>0000003282</v>
          </cell>
        </row>
        <row r="2919">
          <cell r="A2919" t="str">
            <v>00256058</v>
          </cell>
          <cell r="B2919" t="str">
            <v>0001</v>
          </cell>
          <cell r="C2919" t="str">
            <v>4360</v>
          </cell>
          <cell r="D2919" t="str">
            <v>00256058</v>
          </cell>
          <cell r="E2919" t="str">
            <v>50 QUEEN ELIZ. 600V 100A DESIGN DEPOSIT</v>
          </cell>
          <cell r="F2919" t="str">
            <v>436016105</v>
          </cell>
          <cell r="G2919" t="str">
            <v>20090624</v>
          </cell>
          <cell r="H2919" t="str">
            <v>0000003404</v>
          </cell>
          <cell r="I2919" t="str">
            <v>Martin Caesar</v>
          </cell>
          <cell r="J2919" t="str">
            <v/>
          </cell>
          <cell r="K2919" t="str">
            <v/>
          </cell>
          <cell r="L2919" t="str">
            <v>20090626</v>
          </cell>
          <cell r="M2919" t="str">
            <v>P0053056</v>
          </cell>
          <cell r="N2919" t="str">
            <v>CONTRIB$-50 QUEEN ELIZABETH BLVD</v>
          </cell>
          <cell r="O2919" t="str">
            <v>436016105</v>
          </cell>
          <cell r="P2919" t="str">
            <v>P0053052</v>
          </cell>
          <cell r="Q2919" t="str">
            <v>50 QUEEN ELIZABETH BLVD-100A 600V 3P U/G</v>
          </cell>
          <cell r="R2919" t="str">
            <v>436016105</v>
          </cell>
          <cell r="S2919" t="str">
            <v/>
          </cell>
          <cell r="T2919" t="str">
            <v/>
          </cell>
        </row>
        <row r="2920">
          <cell r="A2920" t="str">
            <v>00256075</v>
          </cell>
          <cell r="B2920" t="str">
            <v>0001</v>
          </cell>
          <cell r="C2920" t="str">
            <v>3720</v>
          </cell>
          <cell r="D2920" t="str">
            <v>00256075</v>
          </cell>
          <cell r="E2920" t="str">
            <v>IVAN RD 7; REPLACE POLE</v>
          </cell>
          <cell r="F2920" t="str">
            <v>372017163</v>
          </cell>
          <cell r="G2920" t="str">
            <v>20090625</v>
          </cell>
          <cell r="H2920" t="str">
            <v>0000003863</v>
          </cell>
          <cell r="I2920" t="str">
            <v>Barry Conrad</v>
          </cell>
          <cell r="J2920" t="str">
            <v>20091230</v>
          </cell>
          <cell r="K2920" t="str">
            <v>0000003282</v>
          </cell>
          <cell r="L2920" t="str">
            <v>20101231</v>
          </cell>
          <cell r="M2920" t="str">
            <v>P0049500</v>
          </cell>
          <cell r="N2920" t="str">
            <v>CS Replace Poles (Sub-Project)</v>
          </cell>
          <cell r="O2920" t="str">
            <v>372010250</v>
          </cell>
          <cell r="P2920" t="str">
            <v>P0049499</v>
          </cell>
          <cell r="Q2920" t="str">
            <v>CS 2009 CAPITAL REPLACE O/H EQUIP (West)</v>
          </cell>
          <cell r="R2920" t="str">
            <v>372017163</v>
          </cell>
          <cell r="S2920" t="str">
            <v/>
          </cell>
          <cell r="T2920" t="str">
            <v>0000003282</v>
          </cell>
        </row>
        <row r="2921">
          <cell r="A2921" t="str">
            <v>00256082</v>
          </cell>
          <cell r="B2921" t="str">
            <v>0001</v>
          </cell>
          <cell r="C2921" t="str">
            <v>3720</v>
          </cell>
          <cell r="D2921" t="str">
            <v>00256082</v>
          </cell>
          <cell r="E2921" t="str">
            <v>EGLINTON AV E 562 P130;REPLACE POLE</v>
          </cell>
          <cell r="F2921" t="str">
            <v>372017163</v>
          </cell>
          <cell r="G2921" t="str">
            <v>20090625</v>
          </cell>
          <cell r="H2921" t="str">
            <v>0000003863</v>
          </cell>
          <cell r="I2921" t="str">
            <v>Barry Conrad</v>
          </cell>
          <cell r="J2921" t="str">
            <v>20091230</v>
          </cell>
          <cell r="K2921" t="str">
            <v>0000003282</v>
          </cell>
          <cell r="L2921" t="str">
            <v>20100112</v>
          </cell>
          <cell r="M2921" t="str">
            <v>P0049500</v>
          </cell>
          <cell r="N2921" t="str">
            <v>CS Replace Poles (Sub-Project)</v>
          </cell>
          <cell r="O2921" t="str">
            <v>372010250</v>
          </cell>
          <cell r="P2921" t="str">
            <v>P0049499</v>
          </cell>
          <cell r="Q2921" t="str">
            <v>CS 2009 CAPITAL REPLACE O/H EQUIP (West)</v>
          </cell>
          <cell r="R2921" t="str">
            <v>372017163</v>
          </cell>
          <cell r="S2921" t="str">
            <v/>
          </cell>
          <cell r="T2921" t="str">
            <v>0000003282</v>
          </cell>
        </row>
        <row r="2922">
          <cell r="A2922" t="str">
            <v>00256089</v>
          </cell>
          <cell r="B2922" t="str">
            <v>0001</v>
          </cell>
          <cell r="C2922" t="str">
            <v>4310</v>
          </cell>
          <cell r="D2922" t="str">
            <v>00256089</v>
          </cell>
          <cell r="E2922" t="str">
            <v>Design (WO)</v>
          </cell>
          <cell r="F2922" t="str">
            <v>431016270</v>
          </cell>
          <cell r="G2922" t="str">
            <v>20090625</v>
          </cell>
          <cell r="H2922" t="str">
            <v>0000003261</v>
          </cell>
          <cell r="I2922" t="str">
            <v>Wayne Perry</v>
          </cell>
          <cell r="J2922" t="str">
            <v/>
          </cell>
          <cell r="K2922" t="str">
            <v/>
          </cell>
          <cell r="L2922" t="str">
            <v/>
          </cell>
          <cell r="M2922" t="str">
            <v>P0052411</v>
          </cell>
          <cell r="N2922" t="str">
            <v>DSGN-177 TEDDINGTON PK. AVE. U/G</v>
          </cell>
          <cell r="O2922" t="str">
            <v>431016101</v>
          </cell>
          <cell r="P2922" t="str">
            <v>P0052408</v>
          </cell>
          <cell r="Q2922" t="str">
            <v>EV3A-177 TEDDINGTON PK. AVE. U/G</v>
          </cell>
          <cell r="R2922" t="str">
            <v>431016101</v>
          </cell>
          <cell r="S2922" t="str">
            <v/>
          </cell>
          <cell r="T2922" t="str">
            <v/>
          </cell>
        </row>
        <row r="2923">
          <cell r="A2923" t="str">
            <v>00256090</v>
          </cell>
          <cell r="B2923" t="str">
            <v>0001</v>
          </cell>
          <cell r="C2923" t="str">
            <v>4310</v>
          </cell>
          <cell r="D2923" t="str">
            <v>00256090</v>
          </cell>
          <cell r="E2923" t="str">
            <v>Capital Contribution (WO)</v>
          </cell>
          <cell r="F2923" t="str">
            <v>431016270</v>
          </cell>
          <cell r="G2923" t="str">
            <v>20090625</v>
          </cell>
          <cell r="H2923" t="str">
            <v>0000003261</v>
          </cell>
          <cell r="I2923" t="str">
            <v>Wayne Perry</v>
          </cell>
          <cell r="J2923" t="str">
            <v/>
          </cell>
          <cell r="K2923" t="str">
            <v/>
          </cell>
          <cell r="L2923" t="str">
            <v/>
          </cell>
          <cell r="M2923" t="str">
            <v>P0052412</v>
          </cell>
          <cell r="N2923" t="str">
            <v>CONTRIB$-177 TEDDINGTON PK. AVE. U/G</v>
          </cell>
          <cell r="O2923" t="str">
            <v>431016101</v>
          </cell>
          <cell r="P2923" t="str">
            <v>P0052408</v>
          </cell>
          <cell r="Q2923" t="str">
            <v>EV3A-177 TEDDINGTON PK. AVE. U/G</v>
          </cell>
          <cell r="R2923" t="str">
            <v>431016101</v>
          </cell>
          <cell r="S2923" t="str">
            <v/>
          </cell>
          <cell r="T2923" t="str">
            <v/>
          </cell>
        </row>
        <row r="2924">
          <cell r="A2924" t="str">
            <v>00256093</v>
          </cell>
          <cell r="B2924" t="str">
            <v>0001</v>
          </cell>
          <cell r="C2924" t="str">
            <v>3720</v>
          </cell>
          <cell r="D2924" t="str">
            <v>00256093</v>
          </cell>
          <cell r="E2924" t="str">
            <v>HOLLINGWORTH 10 OT28862: REPL OH TX</v>
          </cell>
          <cell r="F2924" t="str">
            <v>372017163</v>
          </cell>
          <cell r="G2924" t="str">
            <v>20090625</v>
          </cell>
          <cell r="H2924" t="str">
            <v>0000003558</v>
          </cell>
          <cell r="I2924" t="str">
            <v>Barbara Farrar</v>
          </cell>
          <cell r="J2924" t="str">
            <v>20091230</v>
          </cell>
          <cell r="K2924" t="str">
            <v>0000003282</v>
          </cell>
          <cell r="L2924" t="str">
            <v>20100120</v>
          </cell>
          <cell r="M2924" t="str">
            <v>P0049503</v>
          </cell>
          <cell r="N2924" t="str">
            <v>CS 1-Phase Transf Bank Replace (Sub-Proj</v>
          </cell>
          <cell r="O2924" t="str">
            <v>372010210</v>
          </cell>
          <cell r="P2924" t="str">
            <v>P0049499</v>
          </cell>
          <cell r="Q2924" t="str">
            <v>CS 2009 CAPITAL REPLACE O/H EQUIP (West)</v>
          </cell>
          <cell r="R2924" t="str">
            <v>372017163</v>
          </cell>
          <cell r="S2924" t="str">
            <v/>
          </cell>
          <cell r="T2924" t="str">
            <v>0000003282</v>
          </cell>
        </row>
        <row r="2925">
          <cell r="A2925" t="str">
            <v>00256109</v>
          </cell>
          <cell r="B2925" t="str">
            <v>0001</v>
          </cell>
          <cell r="C2925" t="str">
            <v>4310</v>
          </cell>
          <cell r="D2925" t="str">
            <v>00256109</v>
          </cell>
          <cell r="E2925" t="str">
            <v>Civil Material (WO)</v>
          </cell>
          <cell r="F2925" t="str">
            <v>431016130</v>
          </cell>
          <cell r="G2925" t="str">
            <v>20090625</v>
          </cell>
          <cell r="H2925" t="str">
            <v>0000007172</v>
          </cell>
          <cell r="I2925" t="str">
            <v>Larry Christie</v>
          </cell>
          <cell r="J2925" t="str">
            <v/>
          </cell>
          <cell r="K2925" t="str">
            <v/>
          </cell>
          <cell r="L2925" t="str">
            <v/>
          </cell>
          <cell r="M2925" t="str">
            <v>P0052419</v>
          </cell>
          <cell r="N2925" t="str">
            <v>CONTRACT-Beswick Sub'd - 3291 3295 Birch</v>
          </cell>
          <cell r="O2925" t="str">
            <v>431016130</v>
          </cell>
          <cell r="P2925" t="str">
            <v>P0052418</v>
          </cell>
          <cell r="Q2925" t="str">
            <v>Beswick Sub'd - 3291 3295 Birchmount Rd</v>
          </cell>
          <cell r="R2925" t="str">
            <v>431016130</v>
          </cell>
          <cell r="S2925" t="str">
            <v/>
          </cell>
          <cell r="T2925" t="str">
            <v/>
          </cell>
        </row>
        <row r="2926">
          <cell r="A2926" t="str">
            <v>00256116</v>
          </cell>
          <cell r="B2926" t="str">
            <v>0001</v>
          </cell>
          <cell r="C2926" t="str">
            <v>4310</v>
          </cell>
          <cell r="D2926" t="str">
            <v>00256116</v>
          </cell>
          <cell r="E2926" t="str">
            <v>UG - Civil Inspection Resources (WO)</v>
          </cell>
          <cell r="F2926" t="str">
            <v>431016130</v>
          </cell>
          <cell r="G2926" t="str">
            <v>20090625</v>
          </cell>
          <cell r="H2926" t="str">
            <v>0000007172</v>
          </cell>
          <cell r="I2926" t="str">
            <v>Larry Christie</v>
          </cell>
          <cell r="J2926" t="str">
            <v/>
          </cell>
          <cell r="K2926" t="str">
            <v/>
          </cell>
          <cell r="L2926" t="str">
            <v/>
          </cell>
          <cell r="M2926" t="str">
            <v>P0052420</v>
          </cell>
          <cell r="N2926" t="str">
            <v>UG-Beswick Sub'd - 3291 3295 Birchmount</v>
          </cell>
          <cell r="O2926" t="str">
            <v>431016130</v>
          </cell>
          <cell r="P2926" t="str">
            <v>P0052418</v>
          </cell>
          <cell r="Q2926" t="str">
            <v>Beswick Sub'd - 3291 3295 Birchmount Rd</v>
          </cell>
          <cell r="R2926" t="str">
            <v>431016130</v>
          </cell>
          <cell r="S2926" t="str">
            <v/>
          </cell>
          <cell r="T2926" t="str">
            <v/>
          </cell>
        </row>
        <row r="2927">
          <cell r="A2927" t="str">
            <v>00256117</v>
          </cell>
          <cell r="B2927" t="str">
            <v>0001</v>
          </cell>
          <cell r="C2927" t="str">
            <v>4310</v>
          </cell>
          <cell r="D2927" t="str">
            <v>00256117</v>
          </cell>
          <cell r="E2927" t="str">
            <v>UG - Terminations/Joints/Splices (WO)</v>
          </cell>
          <cell r="F2927" t="str">
            <v>431016130</v>
          </cell>
          <cell r="G2927" t="str">
            <v>20090625</v>
          </cell>
          <cell r="H2927" t="str">
            <v>0000007172</v>
          </cell>
          <cell r="I2927" t="str">
            <v>Larry Christie</v>
          </cell>
          <cell r="J2927" t="str">
            <v/>
          </cell>
          <cell r="K2927" t="str">
            <v/>
          </cell>
          <cell r="L2927" t="str">
            <v/>
          </cell>
          <cell r="M2927" t="str">
            <v>P0052420</v>
          </cell>
          <cell r="N2927" t="str">
            <v>UG-Beswick Sub'd - 3291 3295 Birchmount</v>
          </cell>
          <cell r="O2927" t="str">
            <v>431016130</v>
          </cell>
          <cell r="P2927" t="str">
            <v>P0052418</v>
          </cell>
          <cell r="Q2927" t="str">
            <v>Beswick Sub'd - 3291 3295 Birchmount Rd</v>
          </cell>
          <cell r="R2927" t="str">
            <v>431016130</v>
          </cell>
          <cell r="S2927" t="str">
            <v/>
          </cell>
          <cell r="T2927" t="str">
            <v/>
          </cell>
        </row>
        <row r="2928">
          <cell r="A2928" t="str">
            <v>00256118</v>
          </cell>
          <cell r="B2928" t="str">
            <v>0001</v>
          </cell>
          <cell r="C2928" t="str">
            <v>4310</v>
          </cell>
          <cell r="D2928" t="str">
            <v>00256118</v>
          </cell>
          <cell r="E2928" t="str">
            <v>UG - 1 PH Transformer (WO)</v>
          </cell>
          <cell r="F2928" t="str">
            <v>431016130</v>
          </cell>
          <cell r="G2928" t="str">
            <v>20090625</v>
          </cell>
          <cell r="H2928" t="str">
            <v>0000007172</v>
          </cell>
          <cell r="I2928" t="str">
            <v>Larry Christie</v>
          </cell>
          <cell r="J2928" t="str">
            <v/>
          </cell>
          <cell r="K2928" t="str">
            <v/>
          </cell>
          <cell r="L2928" t="str">
            <v/>
          </cell>
          <cell r="M2928" t="str">
            <v>P0052420</v>
          </cell>
          <cell r="N2928" t="str">
            <v>UG-Beswick Sub'd - 3291 3295 Birchmount</v>
          </cell>
          <cell r="O2928" t="str">
            <v>431016130</v>
          </cell>
          <cell r="P2928" t="str">
            <v>P0052418</v>
          </cell>
          <cell r="Q2928" t="str">
            <v>Beswick Sub'd - 3291 3295 Birchmount Rd</v>
          </cell>
          <cell r="R2928" t="str">
            <v>431016130</v>
          </cell>
          <cell r="S2928" t="str">
            <v/>
          </cell>
          <cell r="T2928" t="str">
            <v/>
          </cell>
        </row>
        <row r="2929">
          <cell r="A2929" t="str">
            <v>00256120</v>
          </cell>
          <cell r="B2929" t="str">
            <v>0001</v>
          </cell>
          <cell r="C2929" t="str">
            <v>4310</v>
          </cell>
          <cell r="D2929" t="str">
            <v>00256120</v>
          </cell>
          <cell r="E2929" t="str">
            <v>UG Switching/Arrange Outages (WO)</v>
          </cell>
          <cell r="F2929" t="str">
            <v>431016130</v>
          </cell>
          <cell r="G2929" t="str">
            <v>20090625</v>
          </cell>
          <cell r="H2929" t="str">
            <v>0000007172</v>
          </cell>
          <cell r="I2929" t="str">
            <v>Larry Christie</v>
          </cell>
          <cell r="J2929" t="str">
            <v/>
          </cell>
          <cell r="K2929" t="str">
            <v/>
          </cell>
          <cell r="L2929" t="str">
            <v/>
          </cell>
          <cell r="M2929" t="str">
            <v>P0052420</v>
          </cell>
          <cell r="N2929" t="str">
            <v>UG-Beswick Sub'd - 3291 3295 Birchmount</v>
          </cell>
          <cell r="O2929" t="str">
            <v>431016130</v>
          </cell>
          <cell r="P2929" t="str">
            <v>P0052418</v>
          </cell>
          <cell r="Q2929" t="str">
            <v>Beswick Sub'd - 3291 3295 Birchmount Rd</v>
          </cell>
          <cell r="R2929" t="str">
            <v>431016130</v>
          </cell>
          <cell r="S2929" t="str">
            <v/>
          </cell>
          <cell r="T2929" t="str">
            <v/>
          </cell>
        </row>
        <row r="2930">
          <cell r="A2930" t="str">
            <v>00256122</v>
          </cell>
          <cell r="B2930" t="str">
            <v>0001</v>
          </cell>
          <cell r="C2930" t="str">
            <v>4310</v>
          </cell>
          <cell r="D2930" t="str">
            <v>00256122</v>
          </cell>
          <cell r="E2930" t="str">
            <v>Gear (WO)</v>
          </cell>
          <cell r="F2930" t="str">
            <v>431016130</v>
          </cell>
          <cell r="G2930" t="str">
            <v>20090625</v>
          </cell>
          <cell r="H2930" t="str">
            <v>0000007172</v>
          </cell>
          <cell r="I2930" t="str">
            <v>Larry Christie</v>
          </cell>
          <cell r="J2930" t="str">
            <v/>
          </cell>
          <cell r="K2930" t="str">
            <v/>
          </cell>
          <cell r="L2930" t="str">
            <v/>
          </cell>
          <cell r="M2930" t="str">
            <v>P0052421</v>
          </cell>
          <cell r="N2930" t="str">
            <v>DSGN-Beswick Sub'd - 3291 3295 Birchmoun</v>
          </cell>
          <cell r="O2930" t="str">
            <v>431016130</v>
          </cell>
          <cell r="P2930" t="str">
            <v>P0052418</v>
          </cell>
          <cell r="Q2930" t="str">
            <v>Beswick Sub'd - 3291 3295 Birchmount Rd</v>
          </cell>
          <cell r="R2930" t="str">
            <v>431016130</v>
          </cell>
          <cell r="S2930" t="str">
            <v/>
          </cell>
          <cell r="T2930" t="str">
            <v/>
          </cell>
        </row>
        <row r="2931">
          <cell r="A2931" t="str">
            <v>00256136</v>
          </cell>
          <cell r="B2931" t="str">
            <v>0001</v>
          </cell>
          <cell r="C2931" t="str">
            <v>3720</v>
          </cell>
          <cell r="D2931" t="str">
            <v>00256136</v>
          </cell>
          <cell r="E2931" t="str">
            <v>QUEEN E 1923 P491: REPL POLE</v>
          </cell>
          <cell r="F2931" t="str">
            <v>372017163</v>
          </cell>
          <cell r="G2931" t="str">
            <v>20090625</v>
          </cell>
          <cell r="H2931" t="str">
            <v>0000003558</v>
          </cell>
          <cell r="I2931" t="str">
            <v>Barbara Farrar</v>
          </cell>
          <cell r="J2931" t="str">
            <v>20091230</v>
          </cell>
          <cell r="K2931" t="str">
            <v>0000003282</v>
          </cell>
          <cell r="L2931" t="str">
            <v>20100111</v>
          </cell>
          <cell r="M2931" t="str">
            <v>P0049500</v>
          </cell>
          <cell r="N2931" t="str">
            <v>CS Replace Poles (Sub-Project)</v>
          </cell>
          <cell r="O2931" t="str">
            <v>372010250</v>
          </cell>
          <cell r="P2931" t="str">
            <v>P0049499</v>
          </cell>
          <cell r="Q2931" t="str">
            <v>CS 2009 CAPITAL REPLACE O/H EQUIP (West)</v>
          </cell>
          <cell r="R2931" t="str">
            <v>372017163</v>
          </cell>
          <cell r="S2931" t="str">
            <v/>
          </cell>
          <cell r="T2931" t="str">
            <v>0000003282</v>
          </cell>
        </row>
        <row r="2932">
          <cell r="A2932" t="str">
            <v>00256144</v>
          </cell>
          <cell r="B2932" t="str">
            <v>0001</v>
          </cell>
          <cell r="C2932" t="str">
            <v>4310</v>
          </cell>
          <cell r="D2932" t="str">
            <v>00256144</v>
          </cell>
          <cell r="E2932" t="str">
            <v>Design (WO)</v>
          </cell>
          <cell r="F2932" t="str">
            <v>431016220</v>
          </cell>
          <cell r="G2932" t="str">
            <v>20090625</v>
          </cell>
          <cell r="H2932" t="str">
            <v>0000006330</v>
          </cell>
          <cell r="I2932" t="str">
            <v>Roger Pozzobon</v>
          </cell>
          <cell r="J2932" t="str">
            <v/>
          </cell>
          <cell r="K2932" t="str">
            <v/>
          </cell>
          <cell r="L2932" t="str">
            <v/>
          </cell>
          <cell r="M2932" t="str">
            <v>P0052429</v>
          </cell>
          <cell r="N2932" t="str">
            <v>DSGN- 747 Don Mills Rd - new supermarket</v>
          </cell>
          <cell r="O2932" t="str">
            <v>431016105</v>
          </cell>
          <cell r="P2932" t="str">
            <v>P0052426</v>
          </cell>
          <cell r="Q2932" t="str">
            <v>747 Don Mills Rd - new supermarket</v>
          </cell>
          <cell r="R2932" t="str">
            <v>431016105</v>
          </cell>
          <cell r="S2932" t="str">
            <v/>
          </cell>
          <cell r="T2932" t="str">
            <v/>
          </cell>
        </row>
        <row r="2933">
          <cell r="A2933" t="str">
            <v>00256145</v>
          </cell>
          <cell r="B2933" t="str">
            <v>0001</v>
          </cell>
          <cell r="C2933" t="str">
            <v>4310</v>
          </cell>
          <cell r="D2933" t="str">
            <v>00256145</v>
          </cell>
          <cell r="E2933" t="str">
            <v>Capital Contribution (WO)</v>
          </cell>
          <cell r="F2933" t="str">
            <v>431016220</v>
          </cell>
          <cell r="G2933" t="str">
            <v>20090625</v>
          </cell>
          <cell r="H2933" t="str">
            <v>0000006330</v>
          </cell>
          <cell r="I2933" t="str">
            <v>Roger Pozzobon</v>
          </cell>
          <cell r="J2933" t="str">
            <v/>
          </cell>
          <cell r="K2933" t="str">
            <v/>
          </cell>
          <cell r="L2933" t="str">
            <v/>
          </cell>
          <cell r="M2933" t="str">
            <v>P0052430</v>
          </cell>
          <cell r="N2933" t="str">
            <v>CONTRIB$- 747 Don Mills Rd</v>
          </cell>
          <cell r="O2933" t="str">
            <v>431016105</v>
          </cell>
          <cell r="P2933" t="str">
            <v>P0052426</v>
          </cell>
          <cell r="Q2933" t="str">
            <v>747 Don Mills Rd - new supermarket</v>
          </cell>
          <cell r="R2933" t="str">
            <v>431016105</v>
          </cell>
          <cell r="S2933" t="str">
            <v/>
          </cell>
          <cell r="T2933" t="str">
            <v/>
          </cell>
        </row>
        <row r="2934">
          <cell r="A2934" t="str">
            <v>00256161</v>
          </cell>
          <cell r="B2934" t="str">
            <v>0001</v>
          </cell>
          <cell r="C2934" t="str">
            <v>3720</v>
          </cell>
          <cell r="D2934" t="str">
            <v>00256161</v>
          </cell>
          <cell r="E2934" t="str">
            <v>FELBRIGG P84 13632: REPL OH TX</v>
          </cell>
          <cell r="F2934" t="str">
            <v>372017163</v>
          </cell>
          <cell r="G2934" t="str">
            <v>20090625</v>
          </cell>
          <cell r="H2934" t="str">
            <v>0000003558</v>
          </cell>
          <cell r="I2934" t="str">
            <v>Barbara Farrar</v>
          </cell>
          <cell r="J2934" t="str">
            <v>20091230</v>
          </cell>
          <cell r="K2934" t="str">
            <v>0000003282</v>
          </cell>
          <cell r="L2934" t="str">
            <v>20100120</v>
          </cell>
          <cell r="M2934" t="str">
            <v>P0049503</v>
          </cell>
          <cell r="N2934" t="str">
            <v>CS 1-Phase Transf Bank Replace (Sub-Proj</v>
          </cell>
          <cell r="O2934" t="str">
            <v>372010210</v>
          </cell>
          <cell r="P2934" t="str">
            <v>P0049499</v>
          </cell>
          <cell r="Q2934" t="str">
            <v>CS 2009 CAPITAL REPLACE O/H EQUIP (West)</v>
          </cell>
          <cell r="R2934" t="str">
            <v>372017163</v>
          </cell>
          <cell r="S2934" t="str">
            <v/>
          </cell>
          <cell r="T2934" t="str">
            <v>0000003282</v>
          </cell>
        </row>
        <row r="2935">
          <cell r="A2935" t="str">
            <v>00256218</v>
          </cell>
          <cell r="B2935" t="str">
            <v>0001</v>
          </cell>
          <cell r="C2935" t="str">
            <v>3720</v>
          </cell>
          <cell r="D2935" t="str">
            <v>00256218</v>
          </cell>
          <cell r="E2935" t="str">
            <v>SILVERTHORN 542 P91 -REPL  POLE</v>
          </cell>
          <cell r="F2935" t="str">
            <v>372017163</v>
          </cell>
          <cell r="G2935" t="str">
            <v>20090626</v>
          </cell>
          <cell r="H2935" t="str">
            <v>0000003558</v>
          </cell>
          <cell r="I2935" t="str">
            <v>Barbara Farrar</v>
          </cell>
          <cell r="J2935" t="str">
            <v>20091230</v>
          </cell>
          <cell r="K2935" t="str">
            <v>0000003282</v>
          </cell>
          <cell r="L2935" t="str">
            <v>20100119</v>
          </cell>
          <cell r="M2935" t="str">
            <v>P0049500</v>
          </cell>
          <cell r="N2935" t="str">
            <v>CS Replace Poles (Sub-Project)</v>
          </cell>
          <cell r="O2935" t="str">
            <v>372010250</v>
          </cell>
          <cell r="P2935" t="str">
            <v>P0049499</v>
          </cell>
          <cell r="Q2935" t="str">
            <v>CS 2009 CAPITAL REPLACE O/H EQUIP (West)</v>
          </cell>
          <cell r="R2935" t="str">
            <v>372017163</v>
          </cell>
          <cell r="S2935" t="str">
            <v/>
          </cell>
          <cell r="T2935" t="str">
            <v>0000003282</v>
          </cell>
        </row>
        <row r="2936">
          <cell r="A2936" t="str">
            <v>00256219</v>
          </cell>
          <cell r="B2936" t="str">
            <v>0001</v>
          </cell>
          <cell r="C2936" t="str">
            <v>3720</v>
          </cell>
          <cell r="D2936" t="str">
            <v>00256219</v>
          </cell>
          <cell r="E2936" t="str">
            <v>OLIVE P7 to KENNETH: REPL OH SEC SERV</v>
          </cell>
          <cell r="F2936" t="str">
            <v>372017163</v>
          </cell>
          <cell r="G2936" t="str">
            <v>20090626</v>
          </cell>
          <cell r="H2936" t="str">
            <v>0000003558</v>
          </cell>
          <cell r="I2936" t="str">
            <v>Barbara Farrar</v>
          </cell>
          <cell r="J2936" t="str">
            <v>20091208</v>
          </cell>
          <cell r="K2936" t="str">
            <v>0000008049</v>
          </cell>
          <cell r="L2936" t="str">
            <v>20091231</v>
          </cell>
          <cell r="M2936" t="str">
            <v>P0049501</v>
          </cell>
          <cell r="N2936" t="str">
            <v>CS Replace O/H Lines (Sub-Project)</v>
          </cell>
          <cell r="O2936" t="str">
            <v>372010200</v>
          </cell>
          <cell r="P2936" t="str">
            <v>P0049499</v>
          </cell>
          <cell r="Q2936" t="str">
            <v>CS 2009 CAPITAL REPLACE O/H EQUIP (West)</v>
          </cell>
          <cell r="R2936" t="str">
            <v>372017163</v>
          </cell>
          <cell r="S2936" t="str">
            <v/>
          </cell>
          <cell r="T2936" t="str">
            <v>0000003282</v>
          </cell>
        </row>
        <row r="2937">
          <cell r="A2937" t="str">
            <v>00256231</v>
          </cell>
          <cell r="B2937" t="str">
            <v>0001</v>
          </cell>
          <cell r="C2937" t="str">
            <v>3720</v>
          </cell>
          <cell r="D2937" t="str">
            <v>00256231</v>
          </cell>
          <cell r="E2937" t="str">
            <v>CHURCH 2 CHC 4171 A38X: UG PRI FLT</v>
          </cell>
          <cell r="F2937" t="str">
            <v>372017164</v>
          </cell>
          <cell r="G2937" t="str">
            <v>20090626</v>
          </cell>
          <cell r="H2937" t="str">
            <v>0000003021</v>
          </cell>
          <cell r="I2937" t="str">
            <v>Linda Doyle</v>
          </cell>
          <cell r="J2937" t="str">
            <v>20091230</v>
          </cell>
          <cell r="K2937" t="str">
            <v>0000003282</v>
          </cell>
          <cell r="L2937" t="str">
            <v>20100120</v>
          </cell>
          <cell r="M2937" t="str">
            <v>P0049525</v>
          </cell>
          <cell r="N2937" t="str">
            <v>CS Cable Replacement (Sub-Project)</v>
          </cell>
          <cell r="O2937" t="str">
            <v>372010220</v>
          </cell>
          <cell r="P2937" t="str">
            <v>P0049524</v>
          </cell>
          <cell r="Q2937" t="str">
            <v>CS 2009 CAPITAL REPLACEMENT UG (West)</v>
          </cell>
          <cell r="R2937" t="str">
            <v>372017164</v>
          </cell>
          <cell r="S2937" t="str">
            <v/>
          </cell>
          <cell r="T2937" t="str">
            <v>0000003282</v>
          </cell>
        </row>
        <row r="2938">
          <cell r="A2938" t="str">
            <v>00256232</v>
          </cell>
          <cell r="B2938" t="str">
            <v>0001</v>
          </cell>
          <cell r="C2938" t="str">
            <v>3720</v>
          </cell>
          <cell r="D2938" t="str">
            <v>00256232</v>
          </cell>
          <cell r="E2938" t="str">
            <v>BLOOR W 151 4499: REP HATCH FRAME</v>
          </cell>
          <cell r="F2938" t="str">
            <v>372017164</v>
          </cell>
          <cell r="G2938" t="str">
            <v>20090626</v>
          </cell>
          <cell r="H2938" t="str">
            <v>0000003021</v>
          </cell>
          <cell r="I2938" t="str">
            <v>Linda Doyle</v>
          </cell>
          <cell r="J2938" t="str">
            <v>20091230</v>
          </cell>
          <cell r="K2938" t="str">
            <v>0000003282</v>
          </cell>
          <cell r="L2938" t="str">
            <v>20100121</v>
          </cell>
          <cell r="M2938" t="str">
            <v>P0049530</v>
          </cell>
          <cell r="N2938" t="str">
            <v>CS Civil-Other-Vault/CC/HW/TB (Sub-Proj)</v>
          </cell>
          <cell r="O2938" t="str">
            <v>372010240</v>
          </cell>
          <cell r="P2938" t="str">
            <v>P0049524</v>
          </cell>
          <cell r="Q2938" t="str">
            <v>CS 2009 CAPITAL REPLACEMENT UG (West)</v>
          </cell>
          <cell r="R2938" t="str">
            <v>372017164</v>
          </cell>
          <cell r="S2938" t="str">
            <v/>
          </cell>
          <cell r="T2938" t="str">
            <v>0000003282</v>
          </cell>
        </row>
        <row r="2939">
          <cell r="A2939" t="str">
            <v>00256233</v>
          </cell>
          <cell r="B2939" t="str">
            <v>0001</v>
          </cell>
          <cell r="C2939" t="str">
            <v>3720</v>
          </cell>
          <cell r="D2939" t="str">
            <v>00256233</v>
          </cell>
          <cell r="E2939" t="str">
            <v>JAMESON 120 4644: REPL GRID/GUARD</v>
          </cell>
          <cell r="F2939" t="str">
            <v>372017164</v>
          </cell>
          <cell r="G2939" t="str">
            <v>20090626</v>
          </cell>
          <cell r="H2939" t="str">
            <v>0000003021</v>
          </cell>
          <cell r="I2939" t="str">
            <v>Linda Doyle</v>
          </cell>
          <cell r="J2939" t="str">
            <v>20091230</v>
          </cell>
          <cell r="K2939" t="str">
            <v>0000003282</v>
          </cell>
          <cell r="L2939" t="str">
            <v>20100121</v>
          </cell>
          <cell r="M2939" t="str">
            <v>P0049530</v>
          </cell>
          <cell r="N2939" t="str">
            <v>CS Civil-Other-Vault/CC/HW/TB (Sub-Proj)</v>
          </cell>
          <cell r="O2939" t="str">
            <v>372010240</v>
          </cell>
          <cell r="P2939" t="str">
            <v>P0049524</v>
          </cell>
          <cell r="Q2939" t="str">
            <v>CS 2009 CAPITAL REPLACEMENT UG (West)</v>
          </cell>
          <cell r="R2939" t="str">
            <v>372017164</v>
          </cell>
          <cell r="S2939" t="str">
            <v/>
          </cell>
          <cell r="T2939" t="str">
            <v>0000003282</v>
          </cell>
        </row>
        <row r="2940">
          <cell r="A2940" t="str">
            <v>00256234</v>
          </cell>
          <cell r="B2940" t="str">
            <v>0001</v>
          </cell>
          <cell r="C2940" t="str">
            <v>3720</v>
          </cell>
          <cell r="D2940" t="str">
            <v>00256234</v>
          </cell>
          <cell r="E2940" t="str">
            <v>DAWES RD P62 V4118: LEAKING POTHEAD</v>
          </cell>
          <cell r="F2940" t="str">
            <v>372017164</v>
          </cell>
          <cell r="G2940" t="str">
            <v>20090626</v>
          </cell>
          <cell r="H2940" t="str">
            <v>0000003021</v>
          </cell>
          <cell r="I2940" t="str">
            <v>Linda Doyle</v>
          </cell>
          <cell r="J2940" t="str">
            <v>20091230</v>
          </cell>
          <cell r="K2940" t="str">
            <v>0000003282</v>
          </cell>
          <cell r="L2940" t="str">
            <v>20100120</v>
          </cell>
          <cell r="M2940" t="str">
            <v>P0049525</v>
          </cell>
          <cell r="N2940" t="str">
            <v>CS Cable Replacement (Sub-Project)</v>
          </cell>
          <cell r="O2940" t="str">
            <v>372010220</v>
          </cell>
          <cell r="P2940" t="str">
            <v>P0049524</v>
          </cell>
          <cell r="Q2940" t="str">
            <v>CS 2009 CAPITAL REPLACEMENT UG (West)</v>
          </cell>
          <cell r="R2940" t="str">
            <v>372017164</v>
          </cell>
          <cell r="S2940" t="str">
            <v/>
          </cell>
          <cell r="T2940" t="str">
            <v>0000003282</v>
          </cell>
        </row>
        <row r="2941">
          <cell r="A2941" t="str">
            <v>00256235</v>
          </cell>
          <cell r="B2941" t="str">
            <v>0001</v>
          </cell>
          <cell r="C2941" t="str">
            <v>3720</v>
          </cell>
          <cell r="D2941" t="str">
            <v>00256235</v>
          </cell>
          <cell r="E2941" t="str">
            <v>THE QUEENSWAY 1536: STRAIGHTEN POLE</v>
          </cell>
          <cell r="F2941" t="str">
            <v>372017163</v>
          </cell>
          <cell r="G2941" t="str">
            <v>20090626</v>
          </cell>
          <cell r="H2941" t="str">
            <v>0000003021</v>
          </cell>
          <cell r="I2941" t="str">
            <v>Linda Doyle</v>
          </cell>
          <cell r="J2941" t="str">
            <v>20091230</v>
          </cell>
          <cell r="K2941" t="str">
            <v>0000003282</v>
          </cell>
          <cell r="L2941" t="str">
            <v>20100119</v>
          </cell>
          <cell r="M2941" t="str">
            <v>P0049500</v>
          </cell>
          <cell r="N2941" t="str">
            <v>CS Replace Poles (Sub-Project)</v>
          </cell>
          <cell r="O2941" t="str">
            <v>372010250</v>
          </cell>
          <cell r="P2941" t="str">
            <v>P0049499</v>
          </cell>
          <cell r="Q2941" t="str">
            <v>CS 2009 CAPITAL REPLACE O/H EQUIP (West)</v>
          </cell>
          <cell r="R2941" t="str">
            <v>372017163</v>
          </cell>
          <cell r="S2941" t="str">
            <v/>
          </cell>
          <cell r="T2941" t="str">
            <v>0000003282</v>
          </cell>
        </row>
        <row r="2942">
          <cell r="A2942" t="str">
            <v>00256236</v>
          </cell>
          <cell r="B2942" t="str">
            <v>0001</v>
          </cell>
          <cell r="C2942" t="str">
            <v>3720</v>
          </cell>
          <cell r="D2942" t="str">
            <v>00256236</v>
          </cell>
          <cell r="E2942" t="str">
            <v>DOVERCOURT-BLOOR 4686: REPL PROT</v>
          </cell>
          <cell r="F2942" t="str">
            <v>372017164</v>
          </cell>
          <cell r="G2942" t="str">
            <v>20090626</v>
          </cell>
          <cell r="H2942" t="str">
            <v>0000003021</v>
          </cell>
          <cell r="I2942" t="str">
            <v>Linda Doyle</v>
          </cell>
          <cell r="J2942" t="str">
            <v>20091230</v>
          </cell>
          <cell r="K2942" t="str">
            <v>0000003282</v>
          </cell>
          <cell r="L2942" t="str">
            <v>20100121</v>
          </cell>
          <cell r="M2942" t="str">
            <v>P0053811</v>
          </cell>
          <cell r="N2942" t="str">
            <v>Network Trans/Prot Replacement</v>
          </cell>
          <cell r="O2942" t="str">
            <v>372017183</v>
          </cell>
          <cell r="P2942" t="str">
            <v>P0049524</v>
          </cell>
          <cell r="Q2942" t="str">
            <v>CS 2009 CAPITAL REPLACEMENT UG (West)</v>
          </cell>
          <cell r="R2942" t="str">
            <v>372017164</v>
          </cell>
          <cell r="S2942" t="str">
            <v/>
          </cell>
          <cell r="T2942" t="str">
            <v/>
          </cell>
        </row>
        <row r="2943">
          <cell r="A2943" t="str">
            <v>00256237</v>
          </cell>
          <cell r="B2943" t="str">
            <v>0001</v>
          </cell>
          <cell r="C2943" t="str">
            <v>3720</v>
          </cell>
          <cell r="D2943" t="str">
            <v>00256237</v>
          </cell>
          <cell r="E2943" t="str">
            <v>OVERLEA7 V4506-REPLIGHTS/SUMPS</v>
          </cell>
          <cell r="F2943" t="str">
            <v>372017164</v>
          </cell>
          <cell r="G2943" t="str">
            <v>20090626</v>
          </cell>
          <cell r="H2943" t="str">
            <v>0000003021</v>
          </cell>
          <cell r="I2943" t="str">
            <v>Linda Doyle</v>
          </cell>
          <cell r="J2943" t="str">
            <v>20091230</v>
          </cell>
          <cell r="K2943" t="str">
            <v>0000003282</v>
          </cell>
          <cell r="L2943" t="str">
            <v>20100121</v>
          </cell>
          <cell r="M2943" t="str">
            <v>P0049530</v>
          </cell>
          <cell r="N2943" t="str">
            <v>CS Civil-Other-Vault/CC/HW/TB (Sub-Proj)</v>
          </cell>
          <cell r="O2943" t="str">
            <v>372010240</v>
          </cell>
          <cell r="P2943" t="str">
            <v>P0049524</v>
          </cell>
          <cell r="Q2943" t="str">
            <v>CS 2009 CAPITAL REPLACEMENT UG (West)</v>
          </cell>
          <cell r="R2943" t="str">
            <v>372017164</v>
          </cell>
          <cell r="S2943" t="str">
            <v/>
          </cell>
          <cell r="T2943" t="str">
            <v>0000003282</v>
          </cell>
        </row>
        <row r="2944">
          <cell r="A2944" t="str">
            <v>00256238</v>
          </cell>
          <cell r="B2944" t="str">
            <v>0001</v>
          </cell>
          <cell r="C2944" t="str">
            <v>3720</v>
          </cell>
          <cell r="D2944" t="str">
            <v>00256238</v>
          </cell>
          <cell r="E2944" t="str">
            <v>JOHN LINDSAY 134: UG SEC FLT</v>
          </cell>
          <cell r="F2944" t="str">
            <v>372017164</v>
          </cell>
          <cell r="G2944" t="str">
            <v>20090626</v>
          </cell>
          <cell r="H2944" t="str">
            <v>0000003021</v>
          </cell>
          <cell r="I2944" t="str">
            <v>Linda Doyle</v>
          </cell>
          <cell r="J2944" t="str">
            <v>20091230</v>
          </cell>
          <cell r="K2944" t="str">
            <v>0000003282</v>
          </cell>
          <cell r="L2944" t="str">
            <v>20100120</v>
          </cell>
          <cell r="M2944" t="str">
            <v>P0049525</v>
          </cell>
          <cell r="N2944" t="str">
            <v>CS Cable Replacement (Sub-Project)</v>
          </cell>
          <cell r="O2944" t="str">
            <v>372010220</v>
          </cell>
          <cell r="P2944" t="str">
            <v>P0049524</v>
          </cell>
          <cell r="Q2944" t="str">
            <v>CS 2009 CAPITAL REPLACEMENT UG (West)</v>
          </cell>
          <cell r="R2944" t="str">
            <v>372017164</v>
          </cell>
          <cell r="S2944" t="str">
            <v/>
          </cell>
          <cell r="T2944" t="str">
            <v>0000003282</v>
          </cell>
        </row>
        <row r="2945">
          <cell r="A2945" t="str">
            <v>00256239</v>
          </cell>
          <cell r="B2945" t="str">
            <v>0001</v>
          </cell>
          <cell r="C2945" t="str">
            <v>3720</v>
          </cell>
          <cell r="D2945" t="str">
            <v>00256239</v>
          </cell>
          <cell r="E2945" t="str">
            <v>REDPATH-EGLINTON 4021: GRATE HINGE</v>
          </cell>
          <cell r="F2945" t="str">
            <v>372017164</v>
          </cell>
          <cell r="G2945" t="str">
            <v>20090626</v>
          </cell>
          <cell r="H2945" t="str">
            <v>0000003021</v>
          </cell>
          <cell r="I2945" t="str">
            <v>Linda Doyle</v>
          </cell>
          <cell r="J2945" t="str">
            <v>20091230</v>
          </cell>
          <cell r="K2945" t="str">
            <v>0000003282</v>
          </cell>
          <cell r="L2945" t="str">
            <v>20100121</v>
          </cell>
          <cell r="M2945" t="str">
            <v>P0049530</v>
          </cell>
          <cell r="N2945" t="str">
            <v>CS Civil-Other-Vault/CC/HW/TB (Sub-Proj)</v>
          </cell>
          <cell r="O2945" t="str">
            <v>372010240</v>
          </cell>
          <cell r="P2945" t="str">
            <v>P0049524</v>
          </cell>
          <cell r="Q2945" t="str">
            <v>CS 2009 CAPITAL REPLACEMENT UG (West)</v>
          </cell>
          <cell r="R2945" t="str">
            <v>372017164</v>
          </cell>
          <cell r="S2945" t="str">
            <v/>
          </cell>
          <cell r="T2945" t="str">
            <v>0000003282</v>
          </cell>
        </row>
        <row r="2946">
          <cell r="A2946" t="str">
            <v>00256240</v>
          </cell>
          <cell r="B2946" t="str">
            <v>0001</v>
          </cell>
          <cell r="C2946" t="str">
            <v>3720</v>
          </cell>
          <cell r="D2946" t="str">
            <v>00256240</v>
          </cell>
          <cell r="E2946" t="str">
            <v>YONGE 6991 T12142: REPLACE GRATES</v>
          </cell>
          <cell r="F2946" t="str">
            <v>372017164</v>
          </cell>
          <cell r="G2946" t="str">
            <v>20090626</v>
          </cell>
          <cell r="H2946" t="str">
            <v>0000003021</v>
          </cell>
          <cell r="I2946" t="str">
            <v>Linda Doyle</v>
          </cell>
          <cell r="J2946" t="str">
            <v>20091230</v>
          </cell>
          <cell r="K2946" t="str">
            <v>0000003282</v>
          </cell>
          <cell r="L2946" t="str">
            <v>20100121</v>
          </cell>
          <cell r="M2946" t="str">
            <v>P0049530</v>
          </cell>
          <cell r="N2946" t="str">
            <v>CS Civil-Other-Vault/CC/HW/TB (Sub-Proj)</v>
          </cell>
          <cell r="O2946" t="str">
            <v>372010240</v>
          </cell>
          <cell r="P2946" t="str">
            <v>P0049524</v>
          </cell>
          <cell r="Q2946" t="str">
            <v>CS 2009 CAPITAL REPLACEMENT UG (West)</v>
          </cell>
          <cell r="R2946" t="str">
            <v>372017164</v>
          </cell>
          <cell r="S2946" t="str">
            <v/>
          </cell>
          <cell r="T2946" t="str">
            <v>0000003282</v>
          </cell>
        </row>
        <row r="2947">
          <cell r="A2947" t="str">
            <v>00256241</v>
          </cell>
          <cell r="B2947" t="str">
            <v>0001</v>
          </cell>
          <cell r="C2947" t="str">
            <v>3720</v>
          </cell>
          <cell r="D2947" t="str">
            <v>00256241</v>
          </cell>
          <cell r="E2947" t="str">
            <v>NUGGET191 OS83626-RE-TERM W PH DIP</v>
          </cell>
          <cell r="F2947" t="str">
            <v>372017164</v>
          </cell>
          <cell r="G2947" t="str">
            <v>20090626</v>
          </cell>
          <cell r="H2947" t="str">
            <v>0000003021</v>
          </cell>
          <cell r="I2947" t="str">
            <v>Linda Doyle</v>
          </cell>
          <cell r="J2947" t="str">
            <v>20091230</v>
          </cell>
          <cell r="K2947" t="str">
            <v>0000003282</v>
          </cell>
          <cell r="L2947" t="str">
            <v>20100120</v>
          </cell>
          <cell r="M2947" t="str">
            <v>P0049525</v>
          </cell>
          <cell r="N2947" t="str">
            <v>CS Cable Replacement (Sub-Project)</v>
          </cell>
          <cell r="O2947" t="str">
            <v>372010220</v>
          </cell>
          <cell r="P2947" t="str">
            <v>P0049524</v>
          </cell>
          <cell r="Q2947" t="str">
            <v>CS 2009 CAPITAL REPLACEMENT UG (West)</v>
          </cell>
          <cell r="R2947" t="str">
            <v>372017164</v>
          </cell>
          <cell r="S2947" t="str">
            <v/>
          </cell>
          <cell r="T2947" t="str">
            <v>0000003282</v>
          </cell>
        </row>
        <row r="2948">
          <cell r="A2948" t="str">
            <v>00256242</v>
          </cell>
          <cell r="B2948" t="str">
            <v>0001</v>
          </cell>
          <cell r="C2948" t="str">
            <v>3720</v>
          </cell>
          <cell r="D2948" t="str">
            <v>00256242</v>
          </cell>
          <cell r="E2948" t="str">
            <v>UNDERHILL P28 S2-RE-TERM DIP</v>
          </cell>
          <cell r="F2948" t="str">
            <v>372017164</v>
          </cell>
          <cell r="G2948" t="str">
            <v>20090626</v>
          </cell>
          <cell r="H2948" t="str">
            <v>0000003021</v>
          </cell>
          <cell r="I2948" t="str">
            <v>Linda Doyle</v>
          </cell>
          <cell r="J2948" t="str">
            <v>20091230</v>
          </cell>
          <cell r="K2948" t="str">
            <v>0000003282</v>
          </cell>
          <cell r="L2948" t="str">
            <v>20100120</v>
          </cell>
          <cell r="M2948" t="str">
            <v>P0049525</v>
          </cell>
          <cell r="N2948" t="str">
            <v>CS Cable Replacement (Sub-Project)</v>
          </cell>
          <cell r="O2948" t="str">
            <v>372010220</v>
          </cell>
          <cell r="P2948" t="str">
            <v>P0049524</v>
          </cell>
          <cell r="Q2948" t="str">
            <v>CS 2009 CAPITAL REPLACEMENT UG (West)</v>
          </cell>
          <cell r="R2948" t="str">
            <v>372017164</v>
          </cell>
          <cell r="S2948" t="str">
            <v/>
          </cell>
          <cell r="T2948" t="str">
            <v>0000003282</v>
          </cell>
        </row>
        <row r="2949">
          <cell r="A2949" t="str">
            <v>00256243</v>
          </cell>
          <cell r="B2949" t="str">
            <v>0001</v>
          </cell>
          <cell r="C2949" t="str">
            <v>3720</v>
          </cell>
          <cell r="D2949" t="str">
            <v>00256243</v>
          </cell>
          <cell r="E2949" t="str">
            <v>REXDALE P130 OSC60353-COMMISSION SW</v>
          </cell>
          <cell r="F2949" t="str">
            <v>372017163</v>
          </cell>
          <cell r="G2949" t="str">
            <v>20090626</v>
          </cell>
          <cell r="H2949" t="str">
            <v>0000003021</v>
          </cell>
          <cell r="I2949" t="str">
            <v>Linda Doyle</v>
          </cell>
          <cell r="J2949" t="str">
            <v>20091230</v>
          </cell>
          <cell r="K2949" t="str">
            <v>0000003282</v>
          </cell>
          <cell r="L2949" t="str">
            <v>20100120</v>
          </cell>
          <cell r="M2949" t="str">
            <v>P0049504</v>
          </cell>
          <cell r="N2949" t="str">
            <v>CS 3-Phase Switch Replacement (Sub-Proj)</v>
          </cell>
          <cell r="O2949" t="str">
            <v>372010220</v>
          </cell>
          <cell r="P2949" t="str">
            <v>P0049499</v>
          </cell>
          <cell r="Q2949" t="str">
            <v>CS 2009 CAPITAL REPLACE O/H EQUIP (West)</v>
          </cell>
          <cell r="R2949" t="str">
            <v>372017163</v>
          </cell>
          <cell r="S2949" t="str">
            <v/>
          </cell>
          <cell r="T2949" t="str">
            <v>0000003282</v>
          </cell>
        </row>
        <row r="2950">
          <cell r="A2950" t="str">
            <v>00256244</v>
          </cell>
          <cell r="B2950" t="str">
            <v>0001</v>
          </cell>
          <cell r="C2950" t="str">
            <v>3720</v>
          </cell>
          <cell r="D2950" t="str">
            <v>00256244</v>
          </cell>
          <cell r="E2950" t="str">
            <v>BRONCO AV 254 P1 OS59609-SW MTCE REQ</v>
          </cell>
          <cell r="F2950" t="str">
            <v>372017163</v>
          </cell>
          <cell r="G2950" t="str">
            <v>20090626</v>
          </cell>
          <cell r="H2950" t="str">
            <v>0000003021</v>
          </cell>
          <cell r="I2950" t="str">
            <v>Linda Doyle</v>
          </cell>
          <cell r="J2950" t="str">
            <v>20091230</v>
          </cell>
          <cell r="K2950" t="str">
            <v>0000003282</v>
          </cell>
          <cell r="L2950" t="str">
            <v/>
          </cell>
          <cell r="M2950" t="str">
            <v>P0049505</v>
          </cell>
          <cell r="N2950" t="str">
            <v>CS 1-Phase Switch Replacement (Sub-pjt)</v>
          </cell>
          <cell r="O2950" t="str">
            <v>372010200</v>
          </cell>
          <cell r="P2950" t="str">
            <v>P0049499</v>
          </cell>
          <cell r="Q2950" t="str">
            <v>CS 2009 CAPITAL REPLACE O/H EQUIP (West)</v>
          </cell>
          <cell r="R2950" t="str">
            <v>372017163</v>
          </cell>
          <cell r="S2950" t="str">
            <v/>
          </cell>
          <cell r="T2950" t="str">
            <v>0000003282</v>
          </cell>
        </row>
        <row r="2951">
          <cell r="A2951" t="str">
            <v>00256245</v>
          </cell>
          <cell r="B2951" t="str">
            <v>0001</v>
          </cell>
          <cell r="C2951" t="str">
            <v>3720</v>
          </cell>
          <cell r="D2951" t="str">
            <v>00256245</v>
          </cell>
          <cell r="E2951" t="str">
            <v>ARTHUR GRIFFITH103-SEC SERV FLT</v>
          </cell>
          <cell r="F2951" t="str">
            <v>372017164</v>
          </cell>
          <cell r="G2951" t="str">
            <v>20090626</v>
          </cell>
          <cell r="H2951" t="str">
            <v>0000003021</v>
          </cell>
          <cell r="I2951" t="str">
            <v>Linda Doyle</v>
          </cell>
          <cell r="J2951" t="str">
            <v>20091230</v>
          </cell>
          <cell r="K2951" t="str">
            <v>0000003282</v>
          </cell>
          <cell r="L2951" t="str">
            <v>20100120</v>
          </cell>
          <cell r="M2951" t="str">
            <v>P0049525</v>
          </cell>
          <cell r="N2951" t="str">
            <v>CS Cable Replacement (Sub-Project)</v>
          </cell>
          <cell r="O2951" t="str">
            <v>372010220</v>
          </cell>
          <cell r="P2951" t="str">
            <v>P0049524</v>
          </cell>
          <cell r="Q2951" t="str">
            <v>CS 2009 CAPITAL REPLACEMENT UG (West)</v>
          </cell>
          <cell r="R2951" t="str">
            <v>372017164</v>
          </cell>
          <cell r="S2951" t="str">
            <v/>
          </cell>
          <cell r="T2951" t="str">
            <v>0000003282</v>
          </cell>
        </row>
        <row r="2952">
          <cell r="A2952" t="str">
            <v>00256246</v>
          </cell>
          <cell r="B2952" t="str">
            <v>0001</v>
          </cell>
          <cell r="C2952" t="str">
            <v>3720</v>
          </cell>
          <cell r="D2952" t="str">
            <v>00256246</v>
          </cell>
          <cell r="E2952" t="str">
            <v>GARDEN PL 16 PT10878-SEC SERV FLT</v>
          </cell>
          <cell r="F2952" t="str">
            <v>372017164</v>
          </cell>
          <cell r="G2952" t="str">
            <v>20090626</v>
          </cell>
          <cell r="H2952" t="str">
            <v>0000003021</v>
          </cell>
          <cell r="I2952" t="str">
            <v>Linda Doyle</v>
          </cell>
          <cell r="J2952" t="str">
            <v>20091230</v>
          </cell>
          <cell r="K2952" t="str">
            <v>0000003282</v>
          </cell>
          <cell r="L2952" t="str">
            <v>20100120</v>
          </cell>
          <cell r="M2952" t="str">
            <v>P0049525</v>
          </cell>
          <cell r="N2952" t="str">
            <v>CS Cable Replacement (Sub-Project)</v>
          </cell>
          <cell r="O2952" t="str">
            <v>372010220</v>
          </cell>
          <cell r="P2952" t="str">
            <v>P0049524</v>
          </cell>
          <cell r="Q2952" t="str">
            <v>CS 2009 CAPITAL REPLACEMENT UG (West)</v>
          </cell>
          <cell r="R2952" t="str">
            <v>372017164</v>
          </cell>
          <cell r="S2952" t="str">
            <v/>
          </cell>
          <cell r="T2952" t="str">
            <v>0000003282</v>
          </cell>
        </row>
        <row r="2953">
          <cell r="A2953" t="str">
            <v>00256247</v>
          </cell>
          <cell r="B2953" t="str">
            <v>0001</v>
          </cell>
          <cell r="C2953" t="str">
            <v>3720</v>
          </cell>
          <cell r="D2953" t="str">
            <v>00256247</v>
          </cell>
          <cell r="E2953" t="str">
            <v>WALKER r/o YONGE 1246: REP HATCH DOOR</v>
          </cell>
          <cell r="F2953" t="str">
            <v>372017164</v>
          </cell>
          <cell r="G2953" t="str">
            <v>20090626</v>
          </cell>
          <cell r="H2953" t="str">
            <v>0000003021</v>
          </cell>
          <cell r="I2953" t="str">
            <v>Linda Doyle</v>
          </cell>
          <cell r="J2953" t="str">
            <v>20091230</v>
          </cell>
          <cell r="K2953" t="str">
            <v>0000003282</v>
          </cell>
          <cell r="L2953" t="str">
            <v>20100121</v>
          </cell>
          <cell r="M2953" t="str">
            <v>P0049530</v>
          </cell>
          <cell r="N2953" t="str">
            <v>CS Civil-Other-Vault/CC/HW/TB (Sub-Proj)</v>
          </cell>
          <cell r="O2953" t="str">
            <v>372010240</v>
          </cell>
          <cell r="P2953" t="str">
            <v>P0049524</v>
          </cell>
          <cell r="Q2953" t="str">
            <v>CS 2009 CAPITAL REPLACEMENT UG (West)</v>
          </cell>
          <cell r="R2953" t="str">
            <v>372017164</v>
          </cell>
          <cell r="S2953" t="str">
            <v/>
          </cell>
          <cell r="T2953" t="str">
            <v>0000003282</v>
          </cell>
        </row>
        <row r="2954">
          <cell r="A2954" t="str">
            <v>00256248</v>
          </cell>
          <cell r="B2954" t="str">
            <v>0001</v>
          </cell>
          <cell r="C2954" t="str">
            <v>3720</v>
          </cell>
          <cell r="D2954" t="str">
            <v>00256248</v>
          </cell>
          <cell r="E2954" t="str">
            <v>DEWLANE DR P33 T5679-REPL OH TX</v>
          </cell>
          <cell r="F2954" t="str">
            <v>372017163</v>
          </cell>
          <cell r="G2954" t="str">
            <v>20090626</v>
          </cell>
          <cell r="H2954" t="str">
            <v>0000003021</v>
          </cell>
          <cell r="I2954" t="str">
            <v>Linda Doyle</v>
          </cell>
          <cell r="J2954" t="str">
            <v>20091230</v>
          </cell>
          <cell r="K2954" t="str">
            <v>0000003282</v>
          </cell>
          <cell r="L2954" t="str">
            <v>20100120</v>
          </cell>
          <cell r="M2954" t="str">
            <v>P0049503</v>
          </cell>
          <cell r="N2954" t="str">
            <v>CS 1-Phase Transf Bank Replace (Sub-Proj</v>
          </cell>
          <cell r="O2954" t="str">
            <v>372010210</v>
          </cell>
          <cell r="P2954" t="str">
            <v>P0049499</v>
          </cell>
          <cell r="Q2954" t="str">
            <v>CS 2009 CAPITAL REPLACE O/H EQUIP (West)</v>
          </cell>
          <cell r="R2954" t="str">
            <v>372017163</v>
          </cell>
          <cell r="S2954" t="str">
            <v/>
          </cell>
          <cell r="T2954" t="str">
            <v>0000003282</v>
          </cell>
        </row>
        <row r="2955">
          <cell r="A2955" t="str">
            <v>00256249</v>
          </cell>
          <cell r="B2955" t="str">
            <v>0001</v>
          </cell>
          <cell r="C2955" t="str">
            <v>3720</v>
          </cell>
          <cell r="D2955" t="str">
            <v>00256249</v>
          </cell>
          <cell r="E2955" t="str">
            <v>HIGHLAND HILL P72 S95-REPL INSULATOR</v>
          </cell>
          <cell r="F2955" t="str">
            <v>372017163</v>
          </cell>
          <cell r="G2955" t="str">
            <v>20090626</v>
          </cell>
          <cell r="H2955" t="str">
            <v>0000003021</v>
          </cell>
          <cell r="I2955" t="str">
            <v>Linda Doyle</v>
          </cell>
          <cell r="J2955" t="str">
            <v>20091230</v>
          </cell>
          <cell r="K2955" t="str">
            <v>0000003282</v>
          </cell>
          <cell r="L2955" t="str">
            <v/>
          </cell>
          <cell r="M2955" t="str">
            <v>P0049501</v>
          </cell>
          <cell r="N2955" t="str">
            <v>CS Replace O/H Lines (Sub-Project)</v>
          </cell>
          <cell r="O2955" t="str">
            <v>372010200</v>
          </cell>
          <cell r="P2955" t="str">
            <v>P0049499</v>
          </cell>
          <cell r="Q2955" t="str">
            <v>CS 2009 CAPITAL REPLACE O/H EQUIP (West)</v>
          </cell>
          <cell r="R2955" t="str">
            <v>372017163</v>
          </cell>
          <cell r="S2955" t="str">
            <v/>
          </cell>
          <cell r="T2955" t="str">
            <v>0000003282</v>
          </cell>
        </row>
        <row r="2956">
          <cell r="A2956" t="str">
            <v>00256250</v>
          </cell>
          <cell r="B2956" t="str">
            <v>0001</v>
          </cell>
          <cell r="C2956" t="str">
            <v>3720</v>
          </cell>
          <cell r="D2956" t="str">
            <v>00256250</v>
          </cell>
          <cell r="E2956" t="str">
            <v>THORNCLIFFE PK 4 LOC4522-REPL GRID</v>
          </cell>
          <cell r="F2956" t="str">
            <v>372017164</v>
          </cell>
          <cell r="G2956" t="str">
            <v>20090626</v>
          </cell>
          <cell r="H2956" t="str">
            <v>0000003021</v>
          </cell>
          <cell r="I2956" t="str">
            <v>Linda Doyle</v>
          </cell>
          <cell r="J2956" t="str">
            <v>20091230</v>
          </cell>
          <cell r="K2956" t="str">
            <v>0000003282</v>
          </cell>
          <cell r="L2956" t="str">
            <v>20100121</v>
          </cell>
          <cell r="M2956" t="str">
            <v>P0049530</v>
          </cell>
          <cell r="N2956" t="str">
            <v>CS Civil-Other-Vault/CC/HW/TB (Sub-Proj)</v>
          </cell>
          <cell r="O2956" t="str">
            <v>372010240</v>
          </cell>
          <cell r="P2956" t="str">
            <v>P0049524</v>
          </cell>
          <cell r="Q2956" t="str">
            <v>CS 2009 CAPITAL REPLACEMENT UG (West)</v>
          </cell>
          <cell r="R2956" t="str">
            <v>372017164</v>
          </cell>
          <cell r="S2956" t="str">
            <v/>
          </cell>
          <cell r="T2956" t="str">
            <v>0000003282</v>
          </cell>
        </row>
        <row r="2957">
          <cell r="A2957" t="str">
            <v>00256251</v>
          </cell>
          <cell r="B2957" t="str">
            <v>0001</v>
          </cell>
          <cell r="C2957" t="str">
            <v>3720</v>
          </cell>
          <cell r="D2957" t="str">
            <v>00256251</v>
          </cell>
          <cell r="E2957" t="str">
            <v>VICTORIA PK P3108 S269-REP CABLE TERM</v>
          </cell>
          <cell r="F2957" t="str">
            <v>372017164</v>
          </cell>
          <cell r="G2957" t="str">
            <v>20090626</v>
          </cell>
          <cell r="H2957" t="str">
            <v>0000003021</v>
          </cell>
          <cell r="I2957" t="str">
            <v>Linda Doyle</v>
          </cell>
          <cell r="J2957" t="str">
            <v>20091230</v>
          </cell>
          <cell r="K2957" t="str">
            <v>0000003282</v>
          </cell>
          <cell r="L2957" t="str">
            <v>20100120</v>
          </cell>
          <cell r="M2957" t="str">
            <v>P0049525</v>
          </cell>
          <cell r="N2957" t="str">
            <v>CS Cable Replacement (Sub-Project)</v>
          </cell>
          <cell r="O2957" t="str">
            <v>372010220</v>
          </cell>
          <cell r="P2957" t="str">
            <v>P0049524</v>
          </cell>
          <cell r="Q2957" t="str">
            <v>CS 2009 CAPITAL REPLACEMENT UG (West)</v>
          </cell>
          <cell r="R2957" t="str">
            <v>372017164</v>
          </cell>
          <cell r="S2957" t="str">
            <v/>
          </cell>
          <cell r="T2957" t="str">
            <v>0000003282</v>
          </cell>
        </row>
        <row r="2958">
          <cell r="A2958" t="str">
            <v>00256254</v>
          </cell>
          <cell r="B2958" t="str">
            <v>0001</v>
          </cell>
          <cell r="C2958" t="str">
            <v>3720</v>
          </cell>
          <cell r="D2958" t="str">
            <v>00256254</v>
          </cell>
          <cell r="E2958" t="str">
            <v>BRIMELY OS33232-SW MTCE/ARRESTER</v>
          </cell>
          <cell r="F2958" t="str">
            <v>372017163</v>
          </cell>
          <cell r="G2958" t="str">
            <v>20090626</v>
          </cell>
          <cell r="H2958" t="str">
            <v>0000003021</v>
          </cell>
          <cell r="I2958" t="str">
            <v>Linda Doyle</v>
          </cell>
          <cell r="J2958" t="str">
            <v>20091230</v>
          </cell>
          <cell r="K2958" t="str">
            <v>0000003282</v>
          </cell>
          <cell r="L2958" t="str">
            <v>20100120</v>
          </cell>
          <cell r="M2958" t="str">
            <v>P0049504</v>
          </cell>
          <cell r="N2958" t="str">
            <v>CS 3-Phase Switch Replacement (Sub-Proj)</v>
          </cell>
          <cell r="O2958" t="str">
            <v>372010220</v>
          </cell>
          <cell r="P2958" t="str">
            <v>P0049499</v>
          </cell>
          <cell r="Q2958" t="str">
            <v>CS 2009 CAPITAL REPLACE O/H EQUIP (West)</v>
          </cell>
          <cell r="R2958" t="str">
            <v>372017163</v>
          </cell>
          <cell r="S2958" t="str">
            <v/>
          </cell>
          <cell r="T2958" t="str">
            <v>0000003282</v>
          </cell>
        </row>
        <row r="2959">
          <cell r="A2959" t="str">
            <v>00256255</v>
          </cell>
          <cell r="B2959" t="str">
            <v>0001</v>
          </cell>
          <cell r="C2959" t="str">
            <v>3720</v>
          </cell>
          <cell r="D2959" t="str">
            <v>00256255</v>
          </cell>
          <cell r="E2959" t="str">
            <v>ST THOMAS 22 WAS U8099: HATCH REP</v>
          </cell>
          <cell r="F2959" t="str">
            <v>372017164</v>
          </cell>
          <cell r="G2959" t="str">
            <v>20090626</v>
          </cell>
          <cell r="H2959" t="str">
            <v>0000003021</v>
          </cell>
          <cell r="I2959" t="str">
            <v>Linda Doyle</v>
          </cell>
          <cell r="J2959" t="str">
            <v>20091230</v>
          </cell>
          <cell r="K2959" t="str">
            <v>0000003282</v>
          </cell>
          <cell r="L2959" t="str">
            <v>20100121</v>
          </cell>
          <cell r="M2959" t="str">
            <v>P0049530</v>
          </cell>
          <cell r="N2959" t="str">
            <v>CS Civil-Other-Vault/CC/HW/TB (Sub-Proj)</v>
          </cell>
          <cell r="O2959" t="str">
            <v>372010240</v>
          </cell>
          <cell r="P2959" t="str">
            <v>P0049524</v>
          </cell>
          <cell r="Q2959" t="str">
            <v>CS 2009 CAPITAL REPLACEMENT UG (West)</v>
          </cell>
          <cell r="R2959" t="str">
            <v>372017164</v>
          </cell>
          <cell r="S2959" t="str">
            <v/>
          </cell>
          <cell r="T2959" t="str">
            <v>0000003282</v>
          </cell>
        </row>
        <row r="2960">
          <cell r="A2960" t="str">
            <v>00256256</v>
          </cell>
          <cell r="B2960" t="str">
            <v>0001</v>
          </cell>
          <cell r="C2960" t="str">
            <v>3720</v>
          </cell>
          <cell r="D2960" t="str">
            <v>00256256</v>
          </cell>
          <cell r="E2960" t="str">
            <v>MONTRESSOR 42 T6624: REPL FEED THRU</v>
          </cell>
          <cell r="F2960" t="str">
            <v>372017164</v>
          </cell>
          <cell r="G2960" t="str">
            <v>20090626</v>
          </cell>
          <cell r="H2960" t="str">
            <v>0000003021</v>
          </cell>
          <cell r="I2960" t="str">
            <v>Linda Doyle</v>
          </cell>
          <cell r="J2960" t="str">
            <v>20091230</v>
          </cell>
          <cell r="K2960" t="str">
            <v>0000003282</v>
          </cell>
          <cell r="L2960" t="str">
            <v>20100120</v>
          </cell>
          <cell r="M2960" t="str">
            <v>P0049525</v>
          </cell>
          <cell r="N2960" t="str">
            <v>CS Cable Replacement (Sub-Project)</v>
          </cell>
          <cell r="O2960" t="str">
            <v>372010220</v>
          </cell>
          <cell r="P2960" t="str">
            <v>P0049524</v>
          </cell>
          <cell r="Q2960" t="str">
            <v>CS 2009 CAPITAL REPLACEMENT UG (West)</v>
          </cell>
          <cell r="R2960" t="str">
            <v>372017164</v>
          </cell>
          <cell r="S2960" t="str">
            <v/>
          </cell>
          <cell r="T2960" t="str">
            <v>0000003282</v>
          </cell>
        </row>
        <row r="2961">
          <cell r="A2961" t="str">
            <v>00256257</v>
          </cell>
          <cell r="B2961" t="str">
            <v>0001</v>
          </cell>
          <cell r="C2961" t="str">
            <v>3720</v>
          </cell>
          <cell r="D2961" t="str">
            <v>00256257</v>
          </cell>
          <cell r="E2961" t="str">
            <v>DUFFERIN 300 LOC4368;REP HINGES</v>
          </cell>
          <cell r="F2961" t="str">
            <v>372017164</v>
          </cell>
          <cell r="G2961" t="str">
            <v>20090626</v>
          </cell>
          <cell r="H2961" t="str">
            <v>0000003021</v>
          </cell>
          <cell r="I2961" t="str">
            <v>Linda Doyle</v>
          </cell>
          <cell r="J2961" t="str">
            <v>20091230</v>
          </cell>
          <cell r="K2961" t="str">
            <v>0000003282</v>
          </cell>
          <cell r="L2961" t="str">
            <v>20100121</v>
          </cell>
          <cell r="M2961" t="str">
            <v>P0049530</v>
          </cell>
          <cell r="N2961" t="str">
            <v>CS Civil-Other-Vault/CC/HW/TB (Sub-Proj)</v>
          </cell>
          <cell r="O2961" t="str">
            <v>372010240</v>
          </cell>
          <cell r="P2961" t="str">
            <v>P0049524</v>
          </cell>
          <cell r="Q2961" t="str">
            <v>CS 2009 CAPITAL REPLACEMENT UG (West)</v>
          </cell>
          <cell r="R2961" t="str">
            <v>372017164</v>
          </cell>
          <cell r="S2961" t="str">
            <v/>
          </cell>
          <cell r="T2961" t="str">
            <v>0000003282</v>
          </cell>
        </row>
        <row r="2962">
          <cell r="A2962" t="str">
            <v>00256287</v>
          </cell>
          <cell r="B2962" t="str">
            <v>0001</v>
          </cell>
          <cell r="C2962" t="str">
            <v>3720</v>
          </cell>
          <cell r="D2962" t="str">
            <v>00256287</v>
          </cell>
          <cell r="E2962" t="str">
            <v>KENNEDY/PRETHSHIRE P35-261; REPL POLE</v>
          </cell>
          <cell r="F2962" t="str">
            <v>372017163</v>
          </cell>
          <cell r="G2962" t="str">
            <v>20090629</v>
          </cell>
          <cell r="H2962" t="str">
            <v>0000003863</v>
          </cell>
          <cell r="I2962" t="str">
            <v>Barry Conrad</v>
          </cell>
          <cell r="J2962" t="str">
            <v>20091230</v>
          </cell>
          <cell r="K2962" t="str">
            <v>0000003282</v>
          </cell>
          <cell r="L2962" t="str">
            <v>20100119</v>
          </cell>
          <cell r="M2962" t="str">
            <v>P0049500</v>
          </cell>
          <cell r="N2962" t="str">
            <v>CS Replace Poles (Sub-Project)</v>
          </cell>
          <cell r="O2962" t="str">
            <v>372010250</v>
          </cell>
          <cell r="P2962" t="str">
            <v>P0049499</v>
          </cell>
          <cell r="Q2962" t="str">
            <v>CS 2009 CAPITAL REPLACE O/H EQUIP (West)</v>
          </cell>
          <cell r="R2962" t="str">
            <v>372017163</v>
          </cell>
          <cell r="S2962" t="str">
            <v/>
          </cell>
          <cell r="T2962" t="str">
            <v>0000003282</v>
          </cell>
        </row>
        <row r="2963">
          <cell r="A2963" t="str">
            <v>00256308</v>
          </cell>
          <cell r="B2963" t="str">
            <v>0001</v>
          </cell>
          <cell r="C2963" t="str">
            <v>4360</v>
          </cell>
          <cell r="D2963" t="str">
            <v>00256308</v>
          </cell>
          <cell r="E2963" t="str">
            <v>Capital Contribution (WO)</v>
          </cell>
          <cell r="F2963" t="str">
            <v>436016190</v>
          </cell>
          <cell r="G2963" t="str">
            <v>20090629</v>
          </cell>
          <cell r="H2963" t="str">
            <v>0000007134</v>
          </cell>
          <cell r="I2963" t="str">
            <v>Tony Falcone</v>
          </cell>
          <cell r="J2963" t="str">
            <v>20090910</v>
          </cell>
          <cell r="K2963" t="str">
            <v>0000002895</v>
          </cell>
          <cell r="L2963" t="str">
            <v>20091030</v>
          </cell>
          <cell r="M2963" t="str">
            <v>P0052446</v>
          </cell>
          <cell r="N2963" t="str">
            <v>CONTRIB$-Pole 2741, 2747 BATHURST ST</v>
          </cell>
          <cell r="O2963" t="str">
            <v>436016190</v>
          </cell>
          <cell r="P2963" t="str">
            <v>P0052441</v>
          </cell>
          <cell r="Q2963" t="str">
            <v>Pole 2741, 2747 BATHURST ST</v>
          </cell>
          <cell r="R2963" t="str">
            <v>436016190</v>
          </cell>
          <cell r="S2963" t="str">
            <v>20090910</v>
          </cell>
          <cell r="T2963" t="str">
            <v/>
          </cell>
        </row>
        <row r="2964">
          <cell r="A2964" t="str">
            <v>00256317</v>
          </cell>
          <cell r="B2964" t="str">
            <v>0001</v>
          </cell>
          <cell r="C2964" t="str">
            <v>5100</v>
          </cell>
          <cell r="D2964" t="str">
            <v>00256317</v>
          </cell>
          <cell r="E2964" t="str">
            <v>Purchase Chassis #0338 (Old)</v>
          </cell>
          <cell r="F2964" t="str">
            <v>510011421</v>
          </cell>
          <cell r="G2964" t="str">
            <v>20090629</v>
          </cell>
          <cell r="H2964" t="str">
            <v>0000006171</v>
          </cell>
          <cell r="I2964" t="str">
            <v>Renzo Cacciotti</v>
          </cell>
          <cell r="J2964" t="str">
            <v/>
          </cell>
          <cell r="K2964" t="str">
            <v/>
          </cell>
          <cell r="L2964" t="str">
            <v/>
          </cell>
          <cell r="M2964" t="str">
            <v>P0052447</v>
          </cell>
          <cell r="N2964" t="str">
            <v>Replace Vehicle #0338V (New)</v>
          </cell>
          <cell r="O2964" t="str">
            <v>510011421</v>
          </cell>
          <cell r="P2964" t="str">
            <v>P0049372</v>
          </cell>
          <cell r="Q2964" t="str">
            <v>2009 Capital Vehicle Budget</v>
          </cell>
          <cell r="R2964" t="str">
            <v>510011421</v>
          </cell>
          <cell r="S2964" t="str">
            <v/>
          </cell>
          <cell r="T2964" t="str">
            <v/>
          </cell>
        </row>
        <row r="2965">
          <cell r="A2965" t="str">
            <v>00256318</v>
          </cell>
          <cell r="B2965" t="str">
            <v>0001</v>
          </cell>
          <cell r="C2965" t="str">
            <v>5100</v>
          </cell>
          <cell r="D2965" t="str">
            <v>00256318</v>
          </cell>
          <cell r="E2965" t="str">
            <v>Labour for In-Service #0338V (New)</v>
          </cell>
          <cell r="F2965" t="str">
            <v>510011421</v>
          </cell>
          <cell r="G2965" t="str">
            <v>20090629</v>
          </cell>
          <cell r="H2965" t="str">
            <v>0000006171</v>
          </cell>
          <cell r="I2965" t="str">
            <v>Renzo Cacciotti</v>
          </cell>
          <cell r="J2965" t="str">
            <v/>
          </cell>
          <cell r="K2965" t="str">
            <v/>
          </cell>
          <cell r="L2965" t="str">
            <v/>
          </cell>
          <cell r="M2965" t="str">
            <v>P0052447</v>
          </cell>
          <cell r="N2965" t="str">
            <v>Replace Vehicle #0338V (New)</v>
          </cell>
          <cell r="O2965" t="str">
            <v>510011421</v>
          </cell>
          <cell r="P2965" t="str">
            <v>P0049372</v>
          </cell>
          <cell r="Q2965" t="str">
            <v>2009 Capital Vehicle Budget</v>
          </cell>
          <cell r="R2965" t="str">
            <v>510011421</v>
          </cell>
          <cell r="S2965" t="str">
            <v/>
          </cell>
          <cell r="T2965" t="str">
            <v/>
          </cell>
        </row>
        <row r="2966">
          <cell r="A2966" t="str">
            <v>00256324</v>
          </cell>
          <cell r="B2966" t="str">
            <v>0001</v>
          </cell>
          <cell r="C2966" t="str">
            <v>3720</v>
          </cell>
          <cell r="D2966" t="str">
            <v>00256324</v>
          </cell>
          <cell r="E2966" t="str">
            <v>FESI WPF 34M7 - RE INSULATE FEEDER (WO)</v>
          </cell>
          <cell r="F2966" t="str">
            <v>372017163</v>
          </cell>
          <cell r="G2966" t="str">
            <v>20090629</v>
          </cell>
          <cell r="H2966" t="str">
            <v>0000003815</v>
          </cell>
          <cell r="I2966" t="str">
            <v>David Bursey</v>
          </cell>
          <cell r="J2966" t="str">
            <v>20091230</v>
          </cell>
          <cell r="K2966" t="str">
            <v>0000003282</v>
          </cell>
          <cell r="L2966" t="str">
            <v>20100120</v>
          </cell>
          <cell r="M2966" t="str">
            <v>P0052448</v>
          </cell>
          <cell r="N2966" t="str">
            <v>FESI WPF 34M7 - REINSULATE FEEDER</v>
          </cell>
          <cell r="O2966" t="str">
            <v>372017163</v>
          </cell>
          <cell r="P2966" t="str">
            <v>P0050792</v>
          </cell>
          <cell r="Q2966" t="str">
            <v>2009 FESI Initiative</v>
          </cell>
          <cell r="R2966" t="str">
            <v>372017163</v>
          </cell>
          <cell r="S2966" t="str">
            <v/>
          </cell>
          <cell r="T2966" t="str">
            <v/>
          </cell>
        </row>
        <row r="2967">
          <cell r="A2967" t="str">
            <v>00256335</v>
          </cell>
          <cell r="B2967" t="str">
            <v>0001</v>
          </cell>
          <cell r="C2967" t="str">
            <v>3160</v>
          </cell>
          <cell r="D2967" t="str">
            <v>00256335</v>
          </cell>
          <cell r="E2967" t="str">
            <v>Design Review (WO)</v>
          </cell>
          <cell r="F2967" t="str">
            <v>316010220</v>
          </cell>
          <cell r="G2967" t="str">
            <v>20090629</v>
          </cell>
          <cell r="H2967" t="str">
            <v>0000003903</v>
          </cell>
          <cell r="I2967" t="str">
            <v>Charles Cheung</v>
          </cell>
          <cell r="J2967" t="str">
            <v/>
          </cell>
          <cell r="K2967" t="str">
            <v/>
          </cell>
          <cell r="L2967" t="str">
            <v/>
          </cell>
          <cell r="M2967" t="str">
            <v>P0052455</v>
          </cell>
          <cell r="N2967" t="str">
            <v>W09278 Yorkdale SC rebuild - DSGN</v>
          </cell>
          <cell r="O2967" t="str">
            <v>316014161</v>
          </cell>
          <cell r="P2967" t="str">
            <v>P0052454</v>
          </cell>
          <cell r="Q2967" t="str">
            <v>W09278 YORKDALE SC REBUILD</v>
          </cell>
          <cell r="R2967" t="str">
            <v>316014161</v>
          </cell>
          <cell r="S2967" t="str">
            <v/>
          </cell>
          <cell r="T2967" t="str">
            <v/>
          </cell>
        </row>
        <row r="2968">
          <cell r="A2968" t="str">
            <v>00256337</v>
          </cell>
          <cell r="B2968" t="str">
            <v>0001</v>
          </cell>
          <cell r="C2968" t="str">
            <v>3160</v>
          </cell>
          <cell r="D2968" t="str">
            <v>00256337</v>
          </cell>
          <cell r="E2968" t="str">
            <v>UG - Cable Installation (WO)</v>
          </cell>
          <cell r="F2968" t="str">
            <v>316010220</v>
          </cell>
          <cell r="G2968" t="str">
            <v>20090629</v>
          </cell>
          <cell r="H2968" t="str">
            <v>0000003903</v>
          </cell>
          <cell r="I2968" t="str">
            <v>Charles Cheung</v>
          </cell>
          <cell r="J2968" t="str">
            <v/>
          </cell>
          <cell r="K2968" t="str">
            <v/>
          </cell>
          <cell r="L2968" t="str">
            <v/>
          </cell>
          <cell r="M2968" t="str">
            <v>P0052456</v>
          </cell>
          <cell r="N2968" t="str">
            <v>W09278 Yorkdale SC rebuild -UG</v>
          </cell>
          <cell r="O2968" t="str">
            <v>316014161</v>
          </cell>
          <cell r="P2968" t="str">
            <v>P0052454</v>
          </cell>
          <cell r="Q2968" t="str">
            <v>W09278 YORKDALE SC REBUILD</v>
          </cell>
          <cell r="R2968" t="str">
            <v>316014161</v>
          </cell>
          <cell r="S2968" t="str">
            <v/>
          </cell>
          <cell r="T2968" t="str">
            <v/>
          </cell>
        </row>
        <row r="2969">
          <cell r="A2969" t="str">
            <v>00256338</v>
          </cell>
          <cell r="B2969" t="str">
            <v>0001</v>
          </cell>
          <cell r="C2969" t="str">
            <v>3160</v>
          </cell>
          <cell r="D2969" t="str">
            <v>00256338</v>
          </cell>
          <cell r="E2969" t="str">
            <v>UG - Terminations/Joints/Splices (WO)</v>
          </cell>
          <cell r="F2969" t="str">
            <v>316010220</v>
          </cell>
          <cell r="G2969" t="str">
            <v>20090629</v>
          </cell>
          <cell r="H2969" t="str">
            <v>0000003903</v>
          </cell>
          <cell r="I2969" t="str">
            <v>Charles Cheung</v>
          </cell>
          <cell r="J2969" t="str">
            <v/>
          </cell>
          <cell r="K2969" t="str">
            <v/>
          </cell>
          <cell r="L2969" t="str">
            <v/>
          </cell>
          <cell r="M2969" t="str">
            <v>P0052456</v>
          </cell>
          <cell r="N2969" t="str">
            <v>W09278 Yorkdale SC rebuild -UG</v>
          </cell>
          <cell r="O2969" t="str">
            <v>316014161</v>
          </cell>
          <cell r="P2969" t="str">
            <v>P0052454</v>
          </cell>
          <cell r="Q2969" t="str">
            <v>W09278 YORKDALE SC REBUILD</v>
          </cell>
          <cell r="R2969" t="str">
            <v>316014161</v>
          </cell>
          <cell r="S2969" t="str">
            <v/>
          </cell>
          <cell r="T2969" t="str">
            <v/>
          </cell>
        </row>
        <row r="2970">
          <cell r="A2970" t="str">
            <v>00256342</v>
          </cell>
          <cell r="B2970" t="str">
            <v>0001</v>
          </cell>
          <cell r="C2970" t="str">
            <v>3160</v>
          </cell>
          <cell r="D2970" t="str">
            <v>00256342</v>
          </cell>
          <cell r="E2970" t="str">
            <v>Swgr Circuit Modification (WO)</v>
          </cell>
          <cell r="F2970" t="str">
            <v>316010220</v>
          </cell>
          <cell r="G2970" t="str">
            <v>20090629</v>
          </cell>
          <cell r="H2970" t="str">
            <v>0000003903</v>
          </cell>
          <cell r="I2970" t="str">
            <v>Charles Cheung</v>
          </cell>
          <cell r="J2970" t="str">
            <v/>
          </cell>
          <cell r="K2970" t="str">
            <v/>
          </cell>
          <cell r="L2970" t="str">
            <v/>
          </cell>
          <cell r="M2970" t="str">
            <v>P0052457</v>
          </cell>
          <cell r="N2970" t="str">
            <v>W09278 Yorkdale SC rebuild - STN</v>
          </cell>
          <cell r="O2970" t="str">
            <v>316014161</v>
          </cell>
          <cell r="P2970" t="str">
            <v>P0052454</v>
          </cell>
          <cell r="Q2970" t="str">
            <v>W09278 YORKDALE SC REBUILD</v>
          </cell>
          <cell r="R2970" t="str">
            <v>316014161</v>
          </cell>
          <cell r="S2970" t="str">
            <v/>
          </cell>
          <cell r="T2970" t="str">
            <v/>
          </cell>
        </row>
        <row r="2971">
          <cell r="A2971" t="str">
            <v>00256344</v>
          </cell>
          <cell r="B2971" t="str">
            <v>0001</v>
          </cell>
          <cell r="C2971" t="str">
            <v>3160</v>
          </cell>
          <cell r="D2971" t="str">
            <v>00256344</v>
          </cell>
          <cell r="E2971" t="str">
            <v>CIVIL (WO)</v>
          </cell>
          <cell r="F2971" t="str">
            <v>316010220</v>
          </cell>
          <cell r="G2971" t="str">
            <v>20090827</v>
          </cell>
          <cell r="H2971" t="str">
            <v>0000003903</v>
          </cell>
          <cell r="I2971" t="str">
            <v>Charles Cheung</v>
          </cell>
          <cell r="J2971" t="str">
            <v/>
          </cell>
          <cell r="K2971" t="str">
            <v/>
          </cell>
          <cell r="L2971" t="str">
            <v/>
          </cell>
          <cell r="M2971" t="str">
            <v>P0052459</v>
          </cell>
          <cell r="N2971" t="str">
            <v>W09278 Yorkdale SC rebuild - CRTR</v>
          </cell>
          <cell r="O2971" t="str">
            <v>316014161</v>
          </cell>
          <cell r="P2971" t="str">
            <v>P0052454</v>
          </cell>
          <cell r="Q2971" t="str">
            <v>W09278 YORKDALE SC REBUILD</v>
          </cell>
          <cell r="R2971" t="str">
            <v>316014161</v>
          </cell>
          <cell r="S2971" t="str">
            <v/>
          </cell>
          <cell r="T2971" t="str">
            <v/>
          </cell>
        </row>
        <row r="2972">
          <cell r="A2972" t="str">
            <v>00256351</v>
          </cell>
          <cell r="B2972" t="str">
            <v>0001</v>
          </cell>
          <cell r="C2972" t="str">
            <v>3110</v>
          </cell>
          <cell r="D2972" t="str">
            <v>00256351</v>
          </cell>
          <cell r="E2972" t="str">
            <v>E11061 Payzac NA47M15 UG Repl  - DESIGN</v>
          </cell>
          <cell r="F2972" t="str">
            <v>311010199</v>
          </cell>
          <cell r="G2972" t="str">
            <v>20090629</v>
          </cell>
          <cell r="H2972" t="str">
            <v>0000002818</v>
          </cell>
          <cell r="I2972" t="str">
            <v>Douglas Smith</v>
          </cell>
          <cell r="J2972" t="str">
            <v/>
          </cell>
          <cell r="K2972" t="str">
            <v/>
          </cell>
          <cell r="L2972" t="str">
            <v/>
          </cell>
          <cell r="M2972" t="str">
            <v>P0052460</v>
          </cell>
          <cell r="N2972" t="str">
            <v>Design for 2011 Const Project</v>
          </cell>
          <cell r="O2972" t="str">
            <v>311010180</v>
          </cell>
          <cell r="P2972" t="str">
            <v>P0047702</v>
          </cell>
          <cell r="Q2972" t="str">
            <v>Design Projects For 2010 &amp; 2011</v>
          </cell>
          <cell r="R2972" t="str">
            <v>311014181</v>
          </cell>
          <cell r="S2972" t="str">
            <v/>
          </cell>
          <cell r="T2972" t="str">
            <v/>
          </cell>
        </row>
        <row r="2973">
          <cell r="A2973" t="str">
            <v>00256357</v>
          </cell>
          <cell r="B2973" t="str">
            <v>0001</v>
          </cell>
          <cell r="C2973" t="str">
            <v>3720</v>
          </cell>
          <cell r="D2973" t="str">
            <v>00256357</v>
          </cell>
          <cell r="E2973" t="str">
            <v>LAUDERDALE 11,14,23; REPL SEC ADD TX</v>
          </cell>
          <cell r="F2973" t="str">
            <v>372017163</v>
          </cell>
          <cell r="G2973" t="str">
            <v>20090629</v>
          </cell>
          <cell r="H2973" t="str">
            <v>0000003863</v>
          </cell>
          <cell r="I2973" t="str">
            <v>Barry Conrad</v>
          </cell>
          <cell r="J2973" t="str">
            <v>20091230</v>
          </cell>
          <cell r="K2973" t="str">
            <v>0000003282</v>
          </cell>
          <cell r="L2973" t="str">
            <v>20100120</v>
          </cell>
          <cell r="M2973" t="str">
            <v>P0049503</v>
          </cell>
          <cell r="N2973" t="str">
            <v>CS 1-Phase Transf Bank Replace (Sub-Proj</v>
          </cell>
          <cell r="O2973" t="str">
            <v>372010210</v>
          </cell>
          <cell r="P2973" t="str">
            <v>P0049499</v>
          </cell>
          <cell r="Q2973" t="str">
            <v>CS 2009 CAPITAL REPLACE O/H EQUIP (West)</v>
          </cell>
          <cell r="R2973" t="str">
            <v>372017163</v>
          </cell>
          <cell r="S2973" t="str">
            <v/>
          </cell>
          <cell r="T2973" t="str">
            <v>0000003282</v>
          </cell>
        </row>
        <row r="2974">
          <cell r="A2974" t="str">
            <v>00256375</v>
          </cell>
          <cell r="B2974" t="str">
            <v>0001</v>
          </cell>
          <cell r="C2974" t="str">
            <v>5100</v>
          </cell>
          <cell r="D2974" t="str">
            <v>00256375</v>
          </cell>
          <cell r="E2974" t="str">
            <v>Replace Chassis #0461V</v>
          </cell>
          <cell r="F2974" t="str">
            <v>510011421</v>
          </cell>
          <cell r="G2974" t="str">
            <v>20090629</v>
          </cell>
          <cell r="H2974" t="str">
            <v>0000006171</v>
          </cell>
          <cell r="I2974" t="str">
            <v>Renzo Cacciotti</v>
          </cell>
          <cell r="J2974" t="str">
            <v/>
          </cell>
          <cell r="K2974" t="str">
            <v/>
          </cell>
          <cell r="L2974" t="str">
            <v/>
          </cell>
          <cell r="M2974" t="str">
            <v>P0052461</v>
          </cell>
          <cell r="N2974" t="str">
            <v>Replace Chassis #0461V</v>
          </cell>
          <cell r="O2974" t="str">
            <v>510011421</v>
          </cell>
          <cell r="P2974" t="str">
            <v>P0049372</v>
          </cell>
          <cell r="Q2974" t="str">
            <v>2009 Capital Vehicle Budget</v>
          </cell>
          <cell r="R2974" t="str">
            <v>510011421</v>
          </cell>
          <cell r="S2974" t="str">
            <v/>
          </cell>
          <cell r="T2974" t="str">
            <v/>
          </cell>
        </row>
        <row r="2975">
          <cell r="A2975" t="str">
            <v>00256397</v>
          </cell>
          <cell r="B2975" t="str">
            <v>0001</v>
          </cell>
          <cell r="C2975" t="str">
            <v>3310</v>
          </cell>
          <cell r="D2975" t="str">
            <v>00256397</v>
          </cell>
          <cell r="E2975" t="str">
            <v>Ext. Cont't Civil (WO)</v>
          </cell>
          <cell r="F2975" t="str">
            <v>331011420</v>
          </cell>
          <cell r="G2975" t="str">
            <v>20090630</v>
          </cell>
          <cell r="H2975" t="str">
            <v>0000003126</v>
          </cell>
          <cell r="I2975" t="str">
            <v>Eric Wu</v>
          </cell>
          <cell r="J2975" t="str">
            <v/>
          </cell>
          <cell r="K2975" t="str">
            <v/>
          </cell>
          <cell r="L2975" t="str">
            <v/>
          </cell>
          <cell r="M2975" t="str">
            <v>P0050326</v>
          </cell>
          <cell r="N2975" t="str">
            <v>CRTR- S09290 Scarborough Sonet Impr (SP)</v>
          </cell>
          <cell r="O2975" t="str">
            <v>331014170</v>
          </cell>
          <cell r="P2975" t="str">
            <v>P0050323</v>
          </cell>
          <cell r="Q2975" t="str">
            <v>S09243 SONET Node Improvement #1</v>
          </cell>
          <cell r="R2975" t="str">
            <v>331014170</v>
          </cell>
          <cell r="S2975" t="str">
            <v>20091221</v>
          </cell>
          <cell r="T2975" t="str">
            <v/>
          </cell>
        </row>
        <row r="2976">
          <cell r="A2976" t="str">
            <v>00256400</v>
          </cell>
          <cell r="B2976" t="str">
            <v>0001</v>
          </cell>
          <cell r="C2976" t="str">
            <v>3720</v>
          </cell>
          <cell r="D2976" t="str">
            <v>00256400</v>
          </cell>
          <cell r="E2976" t="str">
            <v>DAGMAR P38: REPL BROKEN POLE</v>
          </cell>
          <cell r="F2976" t="str">
            <v>372017163</v>
          </cell>
          <cell r="G2976" t="str">
            <v>20090630</v>
          </cell>
          <cell r="H2976" t="str">
            <v>0000003558</v>
          </cell>
          <cell r="I2976" t="str">
            <v>Barbara Farrar</v>
          </cell>
          <cell r="J2976" t="str">
            <v>20091230</v>
          </cell>
          <cell r="K2976" t="str">
            <v>0000003282</v>
          </cell>
          <cell r="L2976" t="str">
            <v>20100119</v>
          </cell>
          <cell r="M2976" t="str">
            <v>P0049500</v>
          </cell>
          <cell r="N2976" t="str">
            <v>CS Replace Poles (Sub-Project)</v>
          </cell>
          <cell r="O2976" t="str">
            <v>372010250</v>
          </cell>
          <cell r="P2976" t="str">
            <v>P0049499</v>
          </cell>
          <cell r="Q2976" t="str">
            <v>CS 2009 CAPITAL REPLACE O/H EQUIP (West)</v>
          </cell>
          <cell r="R2976" t="str">
            <v>372017163</v>
          </cell>
          <cell r="S2976" t="str">
            <v/>
          </cell>
          <cell r="T2976" t="str">
            <v>0000003282</v>
          </cell>
        </row>
        <row r="2977">
          <cell r="A2977" t="str">
            <v>00256424</v>
          </cell>
          <cell r="B2977" t="str">
            <v>0001</v>
          </cell>
          <cell r="C2977" t="str">
            <v>4310</v>
          </cell>
          <cell r="D2977" t="str">
            <v>00256424</v>
          </cell>
          <cell r="E2977" t="str">
            <v>Sheppard and Meadowvale_UG FDR TIE</v>
          </cell>
          <cell r="F2977" t="str">
            <v>431015180</v>
          </cell>
          <cell r="G2977" t="str">
            <v>20090630</v>
          </cell>
          <cell r="H2977" t="str">
            <v>0000006330</v>
          </cell>
          <cell r="I2977" t="str">
            <v>Roger Pozzobon</v>
          </cell>
          <cell r="J2977" t="str">
            <v/>
          </cell>
          <cell r="K2977" t="str">
            <v/>
          </cell>
          <cell r="L2977" t="str">
            <v/>
          </cell>
          <cell r="M2977" t="str">
            <v>P0052873</v>
          </cell>
          <cell r="N2977" t="str">
            <v>DSGN-DC_E10298 SHEPPARD E &amp; MEADOWVALE</v>
          </cell>
          <cell r="O2977" t="str">
            <v>431015180</v>
          </cell>
          <cell r="P2977" t="str">
            <v>P0052869</v>
          </cell>
          <cell r="Q2977" t="str">
            <v>DC_E10298 SHEPPARD E &amp; MEADOWVALE</v>
          </cell>
          <cell r="R2977" t="str">
            <v>431015180</v>
          </cell>
          <cell r="S2977" t="str">
            <v/>
          </cell>
          <cell r="T2977" t="str">
            <v/>
          </cell>
        </row>
        <row r="2978">
          <cell r="A2978" t="str">
            <v>00256425</v>
          </cell>
          <cell r="B2978" t="str">
            <v>0001</v>
          </cell>
          <cell r="C2978" t="str">
            <v>4360</v>
          </cell>
          <cell r="D2978" t="str">
            <v>00256425</v>
          </cell>
          <cell r="E2978" t="str">
            <v>8 AVON PARK DR DESIGN</v>
          </cell>
          <cell r="F2978" t="str">
            <v>436016105</v>
          </cell>
          <cell r="G2978" t="str">
            <v>20090630</v>
          </cell>
          <cell r="H2978" t="str">
            <v>0000003237</v>
          </cell>
          <cell r="I2978" t="str">
            <v>John Aspro</v>
          </cell>
          <cell r="J2978" t="str">
            <v>20100208</v>
          </cell>
          <cell r="K2978" t="str">
            <v>0000002895</v>
          </cell>
          <cell r="L2978" t="str">
            <v/>
          </cell>
          <cell r="M2978" t="str">
            <v>P0054381</v>
          </cell>
          <cell r="N2978" t="str">
            <v>DSGN-8 AVON PARK DR</v>
          </cell>
          <cell r="O2978" t="str">
            <v>436016105</v>
          </cell>
          <cell r="P2978" t="str">
            <v>P0054377</v>
          </cell>
          <cell r="Q2978" t="str">
            <v>8 AVON PARK DR - 300kVA Radial Pad</v>
          </cell>
          <cell r="R2978" t="str">
            <v>436016105</v>
          </cell>
          <cell r="S2978" t="str">
            <v>20100105</v>
          </cell>
          <cell r="T2978" t="str">
            <v/>
          </cell>
        </row>
        <row r="2979">
          <cell r="A2979" t="str">
            <v>00256426</v>
          </cell>
          <cell r="B2979" t="str">
            <v>0001</v>
          </cell>
          <cell r="C2979" t="str">
            <v>4360</v>
          </cell>
          <cell r="D2979" t="str">
            <v>00256426</v>
          </cell>
          <cell r="E2979" t="str">
            <v>8 AVON PARK DR CAP CONTR</v>
          </cell>
          <cell r="F2979" t="str">
            <v>436016105</v>
          </cell>
          <cell r="G2979" t="str">
            <v>20090630</v>
          </cell>
          <cell r="H2979" t="str">
            <v>0000003237</v>
          </cell>
          <cell r="I2979" t="str">
            <v>John Aspro</v>
          </cell>
          <cell r="J2979" t="str">
            <v>20100208</v>
          </cell>
          <cell r="K2979" t="str">
            <v>0000002895</v>
          </cell>
          <cell r="L2979" t="str">
            <v/>
          </cell>
          <cell r="M2979" t="str">
            <v>P0054382</v>
          </cell>
          <cell r="N2979" t="str">
            <v>CONTRIB$-8 AVON PARK DR</v>
          </cell>
          <cell r="O2979" t="str">
            <v>436016105</v>
          </cell>
          <cell r="P2979" t="str">
            <v>P0054377</v>
          </cell>
          <cell r="Q2979" t="str">
            <v>8 AVON PARK DR - 300kVA Radial Pad</v>
          </cell>
          <cell r="R2979" t="str">
            <v>436016105</v>
          </cell>
          <cell r="S2979" t="str">
            <v>20100105</v>
          </cell>
          <cell r="T2979" t="str">
            <v/>
          </cell>
        </row>
        <row r="2980">
          <cell r="A2980" t="str">
            <v>00256433</v>
          </cell>
          <cell r="B2980" t="str">
            <v>0001</v>
          </cell>
          <cell r="C2980" t="str">
            <v>3720</v>
          </cell>
          <cell r="D2980" t="str">
            <v>00256433</v>
          </cell>
          <cell r="E2980" t="str">
            <v>MARCHMOUNT RD 2 P2; REPL POLE</v>
          </cell>
          <cell r="F2980" t="str">
            <v>372017163</v>
          </cell>
          <cell r="G2980" t="str">
            <v>20090630</v>
          </cell>
          <cell r="H2980" t="str">
            <v>0000003863</v>
          </cell>
          <cell r="I2980" t="str">
            <v>Barry Conrad</v>
          </cell>
          <cell r="J2980" t="str">
            <v>20091230</v>
          </cell>
          <cell r="K2980" t="str">
            <v>0000003282</v>
          </cell>
          <cell r="L2980" t="str">
            <v>20100119</v>
          </cell>
          <cell r="M2980" t="str">
            <v>P0049500</v>
          </cell>
          <cell r="N2980" t="str">
            <v>CS Replace Poles (Sub-Project)</v>
          </cell>
          <cell r="O2980" t="str">
            <v>372010250</v>
          </cell>
          <cell r="P2980" t="str">
            <v>P0049499</v>
          </cell>
          <cell r="Q2980" t="str">
            <v>CS 2009 CAPITAL REPLACE O/H EQUIP (West)</v>
          </cell>
          <cell r="R2980" t="str">
            <v>372017163</v>
          </cell>
          <cell r="S2980" t="str">
            <v/>
          </cell>
          <cell r="T2980" t="str">
            <v>0000003282</v>
          </cell>
        </row>
        <row r="2981">
          <cell r="A2981" t="str">
            <v>00256435</v>
          </cell>
          <cell r="B2981" t="str">
            <v>0001</v>
          </cell>
          <cell r="C2981" t="str">
            <v>3720</v>
          </cell>
          <cell r="D2981" t="str">
            <v>00256435</v>
          </cell>
          <cell r="E2981" t="str">
            <v>LONEY AV 9 P10; REPL POLE</v>
          </cell>
          <cell r="F2981" t="str">
            <v>372017163</v>
          </cell>
          <cell r="G2981" t="str">
            <v>20090630</v>
          </cell>
          <cell r="H2981" t="str">
            <v>0000003863</v>
          </cell>
          <cell r="I2981" t="str">
            <v>Barry Conrad</v>
          </cell>
          <cell r="J2981" t="str">
            <v>20091230</v>
          </cell>
          <cell r="K2981" t="str">
            <v>0000003282</v>
          </cell>
          <cell r="L2981" t="str">
            <v>20100112</v>
          </cell>
          <cell r="M2981" t="str">
            <v>P0049500</v>
          </cell>
          <cell r="N2981" t="str">
            <v>CS Replace Poles (Sub-Project)</v>
          </cell>
          <cell r="O2981" t="str">
            <v>372010250</v>
          </cell>
          <cell r="P2981" t="str">
            <v>P0049499</v>
          </cell>
          <cell r="Q2981" t="str">
            <v>CS 2009 CAPITAL REPLACE O/H EQUIP (West)</v>
          </cell>
          <cell r="R2981" t="str">
            <v>372017163</v>
          </cell>
          <cell r="S2981" t="str">
            <v/>
          </cell>
          <cell r="T2981" t="str">
            <v>0000003282</v>
          </cell>
        </row>
        <row r="2982">
          <cell r="A2982" t="str">
            <v>00256436</v>
          </cell>
          <cell r="B2982" t="str">
            <v>0001</v>
          </cell>
          <cell r="C2982" t="str">
            <v>4310</v>
          </cell>
          <cell r="D2982" t="str">
            <v>00256436</v>
          </cell>
          <cell r="E2982" t="str">
            <v>180 LAIRD DR, EY,TO - New radial pdmt</v>
          </cell>
          <cell r="F2982" t="str">
            <v>431010105</v>
          </cell>
          <cell r="G2982" t="str">
            <v>20090630</v>
          </cell>
          <cell r="H2982" t="str">
            <v>0000006330</v>
          </cell>
          <cell r="I2982" t="str">
            <v>Roger Pozzobon</v>
          </cell>
          <cell r="J2982" t="str">
            <v/>
          </cell>
          <cell r="K2982" t="str">
            <v/>
          </cell>
          <cell r="L2982" t="str">
            <v/>
          </cell>
          <cell r="M2982" t="str">
            <v>P0016658</v>
          </cell>
          <cell r="N2982" t="str">
            <v>Roger Pozzobon PRELIM DESIGN CAP</v>
          </cell>
          <cell r="O2982" t="str">
            <v>431010105</v>
          </cell>
          <cell r="P2982" t="str">
            <v>P0011851</v>
          </cell>
          <cell r="Q2982" t="str">
            <v>CCM-East PRELIM DESIGN - 500 Com/MILNER</v>
          </cell>
          <cell r="R2982" t="str">
            <v>431016105</v>
          </cell>
          <cell r="S2982" t="str">
            <v/>
          </cell>
          <cell r="T2982" t="str">
            <v/>
          </cell>
        </row>
        <row r="2983">
          <cell r="A2983" t="str">
            <v>00256481</v>
          </cell>
          <cell r="B2983" t="str">
            <v>0001</v>
          </cell>
          <cell r="C2983" t="str">
            <v>1360</v>
          </cell>
          <cell r="D2983" t="str">
            <v>00256481</v>
          </cell>
          <cell r="E2983" t="str">
            <v>Engineering reclass RC3840</v>
          </cell>
          <cell r="F2983" t="str">
            <v>384011495</v>
          </cell>
          <cell r="G2983" t="str">
            <v>20090630</v>
          </cell>
          <cell r="H2983" t="str">
            <v>0000003681</v>
          </cell>
          <cell r="I2983" t="str">
            <v>Joan Rice</v>
          </cell>
          <cell r="J2983" t="str">
            <v/>
          </cell>
          <cell r="K2983" t="str">
            <v/>
          </cell>
          <cell r="L2983" t="str">
            <v/>
          </cell>
          <cell r="M2983" t="str">
            <v>P0042025</v>
          </cell>
          <cell r="N2983" t="str">
            <v>Engineering Reclass Allocation</v>
          </cell>
          <cell r="O2983" t="str">
            <v>136011495</v>
          </cell>
          <cell r="P2983" t="str">
            <v>P0042025</v>
          </cell>
          <cell r="Q2983" t="str">
            <v>Engineering Reclass Allocation</v>
          </cell>
          <cell r="R2983" t="str">
            <v>136011495</v>
          </cell>
          <cell r="S2983" t="str">
            <v/>
          </cell>
          <cell r="T2983" t="str">
            <v>0000003951</v>
          </cell>
        </row>
        <row r="2984">
          <cell r="A2984" t="str">
            <v>00256482</v>
          </cell>
          <cell r="B2984" t="str">
            <v>0001</v>
          </cell>
          <cell r="C2984" t="str">
            <v>1360</v>
          </cell>
          <cell r="D2984" t="str">
            <v>00256482</v>
          </cell>
          <cell r="E2984" t="str">
            <v>Engineering reclass RC3850</v>
          </cell>
          <cell r="F2984" t="str">
            <v>385011495</v>
          </cell>
          <cell r="G2984" t="str">
            <v>20090630</v>
          </cell>
          <cell r="H2984" t="str">
            <v>0000003681</v>
          </cell>
          <cell r="I2984" t="str">
            <v>Joan Rice</v>
          </cell>
          <cell r="J2984" t="str">
            <v/>
          </cell>
          <cell r="K2984" t="str">
            <v/>
          </cell>
          <cell r="L2984" t="str">
            <v/>
          </cell>
          <cell r="M2984" t="str">
            <v>P0042025</v>
          </cell>
          <cell r="N2984" t="str">
            <v>Engineering Reclass Allocation</v>
          </cell>
          <cell r="O2984" t="str">
            <v>136011495</v>
          </cell>
          <cell r="P2984" t="str">
            <v>P0042025</v>
          </cell>
          <cell r="Q2984" t="str">
            <v>Engineering Reclass Allocation</v>
          </cell>
          <cell r="R2984" t="str">
            <v>136011495</v>
          </cell>
          <cell r="S2984" t="str">
            <v/>
          </cell>
          <cell r="T2984" t="str">
            <v>0000003951</v>
          </cell>
        </row>
        <row r="2985">
          <cell r="A2985" t="str">
            <v>00256504</v>
          </cell>
          <cell r="B2985" t="str">
            <v>0001</v>
          </cell>
          <cell r="C2985" t="str">
            <v>4310</v>
          </cell>
          <cell r="D2985" t="str">
            <v>00256504</v>
          </cell>
          <cell r="E2985" t="str">
            <v>23 The Bridle Path - 400A service</v>
          </cell>
          <cell r="F2985" t="str">
            <v>431010105</v>
          </cell>
          <cell r="G2985" t="str">
            <v>20090702</v>
          </cell>
          <cell r="H2985" t="str">
            <v>0000008017</v>
          </cell>
          <cell r="I2985" t="str">
            <v>Jason Greenfield</v>
          </cell>
          <cell r="J2985" t="str">
            <v/>
          </cell>
          <cell r="K2985" t="str">
            <v/>
          </cell>
          <cell r="L2985" t="str">
            <v/>
          </cell>
          <cell r="M2985" t="str">
            <v>P0016672</v>
          </cell>
          <cell r="N2985" t="str">
            <v>Jason Greenfield PRELIM DESIGN CAP</v>
          </cell>
          <cell r="O2985" t="str">
            <v>431010105</v>
          </cell>
          <cell r="P2985" t="str">
            <v>P0011851</v>
          </cell>
          <cell r="Q2985" t="str">
            <v>CCM-East PRELIM DESIGN - 500 Com/MILNER</v>
          </cell>
          <cell r="R2985" t="str">
            <v>431016105</v>
          </cell>
          <cell r="S2985" t="str">
            <v/>
          </cell>
          <cell r="T2985" t="str">
            <v/>
          </cell>
        </row>
        <row r="2986">
          <cell r="A2986" t="str">
            <v>00256512</v>
          </cell>
          <cell r="B2986" t="str">
            <v>0001</v>
          </cell>
          <cell r="C2986" t="str">
            <v>3720</v>
          </cell>
          <cell r="D2986" t="str">
            <v>00256512</v>
          </cell>
          <cell r="E2986" t="str">
            <v>RATHBURN RD 189 P191; REPL POLE</v>
          </cell>
          <cell r="F2986" t="str">
            <v>372017163</v>
          </cell>
          <cell r="G2986" t="str">
            <v>20090702</v>
          </cell>
          <cell r="H2986" t="str">
            <v>0000003863</v>
          </cell>
          <cell r="I2986" t="str">
            <v>Barry Conrad</v>
          </cell>
          <cell r="J2986" t="str">
            <v>20091230</v>
          </cell>
          <cell r="K2986" t="str">
            <v>0000003282</v>
          </cell>
          <cell r="L2986" t="str">
            <v>20091107</v>
          </cell>
          <cell r="M2986" t="str">
            <v>P0049500</v>
          </cell>
          <cell r="N2986" t="str">
            <v>CS Replace Poles (Sub-Project)</v>
          </cell>
          <cell r="O2986" t="str">
            <v>372010250</v>
          </cell>
          <cell r="P2986" t="str">
            <v>P0049499</v>
          </cell>
          <cell r="Q2986" t="str">
            <v>CS 2009 CAPITAL REPLACE O/H EQUIP (West)</v>
          </cell>
          <cell r="R2986" t="str">
            <v>372017163</v>
          </cell>
          <cell r="S2986" t="str">
            <v/>
          </cell>
          <cell r="T2986" t="str">
            <v>0000003282</v>
          </cell>
        </row>
        <row r="2987">
          <cell r="A2987" t="str">
            <v>00256534</v>
          </cell>
          <cell r="B2987" t="str">
            <v>0001</v>
          </cell>
          <cell r="C2987" t="str">
            <v>4310</v>
          </cell>
          <cell r="D2987" t="str">
            <v>00256534</v>
          </cell>
          <cell r="E2987" t="str">
            <v>Civil (WO)</v>
          </cell>
          <cell r="F2987" t="str">
            <v>431016240</v>
          </cell>
          <cell r="G2987" t="str">
            <v>20090702</v>
          </cell>
          <cell r="H2987" t="str">
            <v>0000006330</v>
          </cell>
          <cell r="I2987" t="str">
            <v>Roger Pozzobon</v>
          </cell>
          <cell r="J2987" t="str">
            <v>20100114</v>
          </cell>
          <cell r="K2987" t="str">
            <v>0000002895</v>
          </cell>
          <cell r="L2987" t="str">
            <v>20100115</v>
          </cell>
          <cell r="M2987" t="str">
            <v>P0052490</v>
          </cell>
          <cell r="N2987" t="str">
            <v>CTRT- 2215-2219 MIDLAND @ PROGRESS</v>
          </cell>
          <cell r="O2987" t="str">
            <v>431016105</v>
          </cell>
          <cell r="P2987" t="str">
            <v>P0052489</v>
          </cell>
          <cell r="Q2987" t="str">
            <v>2215-2219 MIDLAND @ PROGRESS</v>
          </cell>
          <cell r="R2987" t="str">
            <v>431016105</v>
          </cell>
          <cell r="S2987" t="str">
            <v>20091106</v>
          </cell>
          <cell r="T2987" t="str">
            <v/>
          </cell>
        </row>
        <row r="2988">
          <cell r="A2988" t="str">
            <v>00256574</v>
          </cell>
          <cell r="B2988" t="str">
            <v>0001</v>
          </cell>
          <cell r="C2988" t="str">
            <v>4310</v>
          </cell>
          <cell r="D2988" t="str">
            <v>00256574</v>
          </cell>
          <cell r="E2988" t="str">
            <v>54 Maitland Street  Reve(Design Deposit)</v>
          </cell>
          <cell r="F2988" t="str">
            <v>431010105</v>
          </cell>
          <cell r="G2988" t="str">
            <v>20090703</v>
          </cell>
          <cell r="H2988" t="str">
            <v>0000003934</v>
          </cell>
          <cell r="I2988" t="str">
            <v>Tsegaye Birru</v>
          </cell>
          <cell r="J2988" t="str">
            <v>20100114</v>
          </cell>
          <cell r="K2988" t="str">
            <v>0000002895</v>
          </cell>
          <cell r="L2988" t="str">
            <v>20100212</v>
          </cell>
          <cell r="M2988" t="str">
            <v>P0053234</v>
          </cell>
          <cell r="N2988" t="str">
            <v>CONTRIB$-54 Maitland St 400A-120/208v Se</v>
          </cell>
          <cell r="O2988" t="str">
            <v>431016105</v>
          </cell>
          <cell r="P2988" t="str">
            <v>P0053229</v>
          </cell>
          <cell r="Q2988" t="str">
            <v>54 Maitland St 400A-120/208v Serv Upgrad</v>
          </cell>
          <cell r="R2988" t="str">
            <v>431016105</v>
          </cell>
          <cell r="S2988" t="str">
            <v>20091201</v>
          </cell>
          <cell r="T2988" t="str">
            <v/>
          </cell>
        </row>
        <row r="2989">
          <cell r="A2989" t="str">
            <v>00256582</v>
          </cell>
          <cell r="B2989" t="str">
            <v>0001</v>
          </cell>
          <cell r="C2989" t="str">
            <v>3720</v>
          </cell>
          <cell r="D2989" t="str">
            <v>00256582</v>
          </cell>
          <cell r="E2989" t="str">
            <v>WILSON HTS P480: REPL STUB POLE</v>
          </cell>
          <cell r="F2989" t="str">
            <v>372017163</v>
          </cell>
          <cell r="G2989" t="str">
            <v>20090703</v>
          </cell>
          <cell r="H2989" t="str">
            <v>0000003558</v>
          </cell>
          <cell r="I2989" t="str">
            <v>Barbara Farrar</v>
          </cell>
          <cell r="J2989" t="str">
            <v>20091230</v>
          </cell>
          <cell r="K2989" t="str">
            <v>0000003282</v>
          </cell>
          <cell r="L2989" t="str">
            <v>20100119</v>
          </cell>
          <cell r="M2989" t="str">
            <v>P0049500</v>
          </cell>
          <cell r="N2989" t="str">
            <v>CS Replace Poles (Sub-Project)</v>
          </cell>
          <cell r="O2989" t="str">
            <v>372010250</v>
          </cell>
          <cell r="P2989" t="str">
            <v>P0049499</v>
          </cell>
          <cell r="Q2989" t="str">
            <v>CS 2009 CAPITAL REPLACE O/H EQUIP (West)</v>
          </cell>
          <cell r="R2989" t="str">
            <v>372017163</v>
          </cell>
          <cell r="S2989" t="str">
            <v/>
          </cell>
          <cell r="T2989" t="str">
            <v>0000003282</v>
          </cell>
        </row>
        <row r="2990">
          <cell r="A2990" t="str">
            <v>00256601</v>
          </cell>
          <cell r="B2990" t="str">
            <v>0001</v>
          </cell>
          <cell r="C2990" t="str">
            <v>3160</v>
          </cell>
          <cell r="D2990" t="str">
            <v>00256601</v>
          </cell>
          <cell r="E2990" t="str">
            <v>W10275 Manby TS Load Tsf to Horner-Elec</v>
          </cell>
          <cell r="F2990" t="str">
            <v>316010180</v>
          </cell>
          <cell r="G2990" t="str">
            <v>20090703</v>
          </cell>
          <cell r="H2990" t="str">
            <v>0000003445</v>
          </cell>
          <cell r="I2990" t="str">
            <v>John Trybel</v>
          </cell>
          <cell r="J2990" t="str">
            <v>20100211</v>
          </cell>
          <cell r="K2990" t="str">
            <v>0000003445</v>
          </cell>
          <cell r="L2990" t="str">
            <v>20100211</v>
          </cell>
          <cell r="M2990" t="str">
            <v>P0049294</v>
          </cell>
          <cell r="N2990" t="str">
            <v>Design - DPW 2010 (Sub-Project)</v>
          </cell>
          <cell r="O2990" t="str">
            <v>316014182</v>
          </cell>
          <cell r="P2990" t="str">
            <v>P0049293</v>
          </cell>
          <cell r="Q2990" t="str">
            <v>W09145 Design for 2010 Const.Project</v>
          </cell>
          <cell r="R2990" t="str">
            <v>316014162</v>
          </cell>
          <cell r="S2990" t="str">
            <v/>
          </cell>
          <cell r="T2990" t="str">
            <v/>
          </cell>
        </row>
        <row r="2991">
          <cell r="A2991" t="str">
            <v>00256602</v>
          </cell>
          <cell r="B2991" t="str">
            <v>0001</v>
          </cell>
          <cell r="C2991" t="str">
            <v>3160</v>
          </cell>
          <cell r="D2991" t="str">
            <v>00256602</v>
          </cell>
          <cell r="E2991" t="str">
            <v>W10273 Manby TS Load Tsf to Horner-Civil</v>
          </cell>
          <cell r="F2991" t="str">
            <v>316010180</v>
          </cell>
          <cell r="G2991" t="str">
            <v>20090703</v>
          </cell>
          <cell r="H2991" t="str">
            <v>0000003445</v>
          </cell>
          <cell r="I2991" t="str">
            <v>John Trybel</v>
          </cell>
          <cell r="J2991" t="str">
            <v>20100211</v>
          </cell>
          <cell r="K2991" t="str">
            <v>0000003445</v>
          </cell>
          <cell r="L2991" t="str">
            <v>20100211</v>
          </cell>
          <cell r="M2991" t="str">
            <v>P0049294</v>
          </cell>
          <cell r="N2991" t="str">
            <v>Design - DPW 2010 (Sub-Project)</v>
          </cell>
          <cell r="O2991" t="str">
            <v>316014182</v>
          </cell>
          <cell r="P2991" t="str">
            <v>P0049293</v>
          </cell>
          <cell r="Q2991" t="str">
            <v>W09145 Design for 2010 Const.Project</v>
          </cell>
          <cell r="R2991" t="str">
            <v>316014162</v>
          </cell>
          <cell r="S2991" t="str">
            <v/>
          </cell>
          <cell r="T2991" t="str">
            <v/>
          </cell>
        </row>
        <row r="2992">
          <cell r="A2992" t="str">
            <v>00256607</v>
          </cell>
          <cell r="B2992" t="str">
            <v>0001</v>
          </cell>
          <cell r="C2992" t="str">
            <v>3720</v>
          </cell>
          <cell r="D2992" t="str">
            <v>00256607</v>
          </cell>
          <cell r="E2992" t="str">
            <v>ISLINGTON P1325-REPL DANGER POLE</v>
          </cell>
          <cell r="F2992" t="str">
            <v>372017163</v>
          </cell>
          <cell r="G2992" t="str">
            <v>20090703</v>
          </cell>
          <cell r="H2992" t="str">
            <v>0000003021</v>
          </cell>
          <cell r="I2992" t="str">
            <v>Linda Doyle</v>
          </cell>
          <cell r="J2992" t="str">
            <v>20091230</v>
          </cell>
          <cell r="K2992" t="str">
            <v>0000003282</v>
          </cell>
          <cell r="L2992" t="str">
            <v>20100118</v>
          </cell>
          <cell r="M2992" t="str">
            <v>P0049500</v>
          </cell>
          <cell r="N2992" t="str">
            <v>CS Replace Poles (Sub-Project)</v>
          </cell>
          <cell r="O2992" t="str">
            <v>372010250</v>
          </cell>
          <cell r="P2992" t="str">
            <v>P0049499</v>
          </cell>
          <cell r="Q2992" t="str">
            <v>CS 2009 CAPITAL REPLACE O/H EQUIP (West)</v>
          </cell>
          <cell r="R2992" t="str">
            <v>372017163</v>
          </cell>
          <cell r="S2992" t="str">
            <v/>
          </cell>
          <cell r="T2992" t="str">
            <v>0000003282</v>
          </cell>
        </row>
        <row r="2993">
          <cell r="A2993" t="str">
            <v>00256608</v>
          </cell>
          <cell r="B2993" t="str">
            <v>0001</v>
          </cell>
          <cell r="C2993" t="str">
            <v>3720</v>
          </cell>
          <cell r="D2993" t="str">
            <v>00256608</v>
          </cell>
          <cell r="E2993" t="str">
            <v>RABTON CRES P10-REPL DANGER POLE</v>
          </cell>
          <cell r="F2993" t="str">
            <v>372017163</v>
          </cell>
          <cell r="G2993" t="str">
            <v>20090703</v>
          </cell>
          <cell r="H2993" t="str">
            <v>0000003021</v>
          </cell>
          <cell r="I2993" t="str">
            <v>Linda Doyle</v>
          </cell>
          <cell r="J2993" t="str">
            <v>20091230</v>
          </cell>
          <cell r="K2993" t="str">
            <v>0000003282</v>
          </cell>
          <cell r="L2993" t="str">
            <v>20091107</v>
          </cell>
          <cell r="M2993" t="str">
            <v>P0049500</v>
          </cell>
          <cell r="N2993" t="str">
            <v>CS Replace Poles (Sub-Project)</v>
          </cell>
          <cell r="O2993" t="str">
            <v>372010250</v>
          </cell>
          <cell r="P2993" t="str">
            <v>P0049499</v>
          </cell>
          <cell r="Q2993" t="str">
            <v>CS 2009 CAPITAL REPLACE O/H EQUIP (West)</v>
          </cell>
          <cell r="R2993" t="str">
            <v>372017163</v>
          </cell>
          <cell r="S2993" t="str">
            <v/>
          </cell>
          <cell r="T2993" t="str">
            <v>0000003282</v>
          </cell>
        </row>
        <row r="2994">
          <cell r="A2994" t="str">
            <v>00256624</v>
          </cell>
          <cell r="B2994" t="str">
            <v>0001</v>
          </cell>
          <cell r="C2994" t="str">
            <v>3720</v>
          </cell>
          <cell r="D2994" t="str">
            <v>00256624</v>
          </cell>
          <cell r="E2994" t="str">
            <v>JANE ST P2131-REPL DANGER POLE</v>
          </cell>
          <cell r="F2994" t="str">
            <v>372017163</v>
          </cell>
          <cell r="G2994" t="str">
            <v>20090703</v>
          </cell>
          <cell r="H2994" t="str">
            <v>0000003021</v>
          </cell>
          <cell r="I2994" t="str">
            <v>Linda Doyle</v>
          </cell>
          <cell r="J2994" t="str">
            <v>20091230</v>
          </cell>
          <cell r="K2994" t="str">
            <v>0000003282</v>
          </cell>
          <cell r="L2994" t="str">
            <v>20100119</v>
          </cell>
          <cell r="M2994" t="str">
            <v>P0049500</v>
          </cell>
          <cell r="N2994" t="str">
            <v>CS Replace Poles (Sub-Project)</v>
          </cell>
          <cell r="O2994" t="str">
            <v>372010250</v>
          </cell>
          <cell r="P2994" t="str">
            <v>P0049499</v>
          </cell>
          <cell r="Q2994" t="str">
            <v>CS 2009 CAPITAL REPLACE O/H EQUIP (West)</v>
          </cell>
          <cell r="R2994" t="str">
            <v>372017163</v>
          </cell>
          <cell r="S2994" t="str">
            <v/>
          </cell>
          <cell r="T2994" t="str">
            <v>0000003282</v>
          </cell>
        </row>
        <row r="2995">
          <cell r="A2995" t="str">
            <v>00256628</v>
          </cell>
          <cell r="B2995" t="str">
            <v>0001</v>
          </cell>
          <cell r="C2995" t="str">
            <v>3720</v>
          </cell>
          <cell r="D2995" t="str">
            <v>00256628</v>
          </cell>
          <cell r="E2995" t="str">
            <v>BATHURST ST P2353-REPL DANGER POLE</v>
          </cell>
          <cell r="F2995" t="str">
            <v>372017163</v>
          </cell>
          <cell r="G2995" t="str">
            <v>20090703</v>
          </cell>
          <cell r="H2995" t="str">
            <v>0000003021</v>
          </cell>
          <cell r="I2995" t="str">
            <v>Linda Doyle</v>
          </cell>
          <cell r="J2995" t="str">
            <v>20091230</v>
          </cell>
          <cell r="K2995" t="str">
            <v>0000003282</v>
          </cell>
          <cell r="L2995" t="str">
            <v>20100118</v>
          </cell>
          <cell r="M2995" t="str">
            <v>P0049500</v>
          </cell>
          <cell r="N2995" t="str">
            <v>CS Replace Poles (Sub-Project)</v>
          </cell>
          <cell r="O2995" t="str">
            <v>372010250</v>
          </cell>
          <cell r="P2995" t="str">
            <v>P0049499</v>
          </cell>
          <cell r="Q2995" t="str">
            <v>CS 2009 CAPITAL REPLACE O/H EQUIP (West)</v>
          </cell>
          <cell r="R2995" t="str">
            <v>372017163</v>
          </cell>
          <cell r="S2995" t="str">
            <v/>
          </cell>
          <cell r="T2995" t="str">
            <v>0000003282</v>
          </cell>
        </row>
        <row r="2996">
          <cell r="A2996" t="str">
            <v>00256629</v>
          </cell>
          <cell r="B2996" t="str">
            <v>0001</v>
          </cell>
          <cell r="C2996" t="str">
            <v>5200</v>
          </cell>
          <cell r="D2996" t="str">
            <v>00256629</v>
          </cell>
          <cell r="E2996" t="str">
            <v>14 CARL-CONST NEW CREDIT UNION OFFICE</v>
          </cell>
          <cell r="F2996" t="str">
            <v>520011321</v>
          </cell>
          <cell r="G2996" t="str">
            <v>20090703</v>
          </cell>
          <cell r="H2996" t="str">
            <v>0000002571</v>
          </cell>
          <cell r="I2996" t="str">
            <v>Daniel Domagala</v>
          </cell>
          <cell r="J2996" t="str">
            <v/>
          </cell>
          <cell r="K2996" t="str">
            <v/>
          </cell>
          <cell r="L2996" t="str">
            <v/>
          </cell>
          <cell r="M2996" t="str">
            <v>P0052506</v>
          </cell>
          <cell r="N2996" t="str">
            <v>14 CARL - SECURE BUILDING</v>
          </cell>
          <cell r="O2996" t="str">
            <v>520011321</v>
          </cell>
          <cell r="P2996" t="str">
            <v>P0049944</v>
          </cell>
          <cell r="Q2996" t="str">
            <v>EMERGING CAPEX PROJECTS ADMIN BLD- 2009</v>
          </cell>
          <cell r="R2996" t="str">
            <v>520011321</v>
          </cell>
          <cell r="S2996" t="str">
            <v/>
          </cell>
          <cell r="T2996" t="str">
            <v/>
          </cell>
        </row>
        <row r="2997">
          <cell r="A2997" t="str">
            <v>00256630</v>
          </cell>
          <cell r="B2997" t="str">
            <v>0001</v>
          </cell>
          <cell r="C2997" t="str">
            <v>5200</v>
          </cell>
          <cell r="D2997" t="str">
            <v>00256630</v>
          </cell>
          <cell r="E2997" t="str">
            <v>14 CARL-INSTALL SECURITY DRS (ALL FLRS)</v>
          </cell>
          <cell r="F2997" t="str">
            <v>520011321</v>
          </cell>
          <cell r="G2997" t="str">
            <v>20090703</v>
          </cell>
          <cell r="H2997" t="str">
            <v>0000002571</v>
          </cell>
          <cell r="I2997" t="str">
            <v>Daniel Domagala</v>
          </cell>
          <cell r="J2997" t="str">
            <v/>
          </cell>
          <cell r="K2997" t="str">
            <v/>
          </cell>
          <cell r="L2997" t="str">
            <v/>
          </cell>
          <cell r="M2997" t="str">
            <v>P0052506</v>
          </cell>
          <cell r="N2997" t="str">
            <v>14 CARL - SECURE BUILDING</v>
          </cell>
          <cell r="O2997" t="str">
            <v>520011321</v>
          </cell>
          <cell r="P2997" t="str">
            <v>P0049944</v>
          </cell>
          <cell r="Q2997" t="str">
            <v>EMERGING CAPEX PROJECTS ADMIN BLD- 2009</v>
          </cell>
          <cell r="R2997" t="str">
            <v>520011321</v>
          </cell>
          <cell r="S2997" t="str">
            <v/>
          </cell>
          <cell r="T2997" t="str">
            <v/>
          </cell>
        </row>
        <row r="2998">
          <cell r="A2998" t="str">
            <v>00256631</v>
          </cell>
          <cell r="B2998" t="str">
            <v>0001</v>
          </cell>
          <cell r="C2998" t="str">
            <v>5200</v>
          </cell>
          <cell r="D2998" t="str">
            <v>00256631</v>
          </cell>
          <cell r="E2998" t="str">
            <v>14 CARL-INSTL SECURITY DEVICES/HRDWR</v>
          </cell>
          <cell r="F2998" t="str">
            <v>520011321</v>
          </cell>
          <cell r="G2998" t="str">
            <v>20090703</v>
          </cell>
          <cell r="H2998" t="str">
            <v>0000002571</v>
          </cell>
          <cell r="I2998" t="str">
            <v>Daniel Domagala</v>
          </cell>
          <cell r="J2998" t="str">
            <v/>
          </cell>
          <cell r="K2998" t="str">
            <v/>
          </cell>
          <cell r="L2998" t="str">
            <v>20100331</v>
          </cell>
          <cell r="M2998" t="str">
            <v>P0052506</v>
          </cell>
          <cell r="N2998" t="str">
            <v>14 CARL - SECURE BUILDING</v>
          </cell>
          <cell r="O2998" t="str">
            <v>520011321</v>
          </cell>
          <cell r="P2998" t="str">
            <v>P0049944</v>
          </cell>
          <cell r="Q2998" t="str">
            <v>EMERGING CAPEX PROJECTS ADMIN BLD- 2009</v>
          </cell>
          <cell r="R2998" t="str">
            <v>520011321</v>
          </cell>
          <cell r="S2998" t="str">
            <v/>
          </cell>
          <cell r="T2998" t="str">
            <v/>
          </cell>
        </row>
        <row r="2999">
          <cell r="A2999" t="str">
            <v>00256632</v>
          </cell>
          <cell r="B2999" t="str">
            <v>0001</v>
          </cell>
          <cell r="C2999" t="str">
            <v>5200</v>
          </cell>
          <cell r="D2999" t="str">
            <v>00256632</v>
          </cell>
          <cell r="E2999" t="str">
            <v>14 CARL-INSTALL SECURITY SOFTWARE</v>
          </cell>
          <cell r="F2999" t="str">
            <v>520011321</v>
          </cell>
          <cell r="G2999" t="str">
            <v>20090703</v>
          </cell>
          <cell r="H2999" t="str">
            <v>0000002571</v>
          </cell>
          <cell r="I2999" t="str">
            <v>Daniel Domagala</v>
          </cell>
          <cell r="J2999" t="str">
            <v/>
          </cell>
          <cell r="K2999" t="str">
            <v/>
          </cell>
          <cell r="L2999" t="str">
            <v/>
          </cell>
          <cell r="M2999" t="str">
            <v>P0052506</v>
          </cell>
          <cell r="N2999" t="str">
            <v>14 CARL - SECURE BUILDING</v>
          </cell>
          <cell r="O2999" t="str">
            <v>520011321</v>
          </cell>
          <cell r="P2999" t="str">
            <v>P0049944</v>
          </cell>
          <cell r="Q2999" t="str">
            <v>EMERGING CAPEX PROJECTS ADMIN BLD- 2009</v>
          </cell>
          <cell r="R2999" t="str">
            <v>520011321</v>
          </cell>
          <cell r="S2999" t="str">
            <v/>
          </cell>
          <cell r="T2999" t="str">
            <v/>
          </cell>
        </row>
        <row r="3000">
          <cell r="A3000" t="str">
            <v>00256647</v>
          </cell>
          <cell r="B3000" t="str">
            <v>0001</v>
          </cell>
          <cell r="C3000" t="str">
            <v>3720</v>
          </cell>
          <cell r="D3000" t="str">
            <v>00256647</v>
          </cell>
          <cell r="E3000" t="str">
            <v>EDGEWOOD P41: REPL DEF POLE</v>
          </cell>
          <cell r="F3000" t="str">
            <v>372017163</v>
          </cell>
          <cell r="G3000" t="str">
            <v>20090706</v>
          </cell>
          <cell r="H3000" t="str">
            <v>0000003558</v>
          </cell>
          <cell r="I3000" t="str">
            <v>Barbara Farrar</v>
          </cell>
          <cell r="J3000" t="str">
            <v>20091230</v>
          </cell>
          <cell r="K3000" t="str">
            <v>0000003282</v>
          </cell>
          <cell r="L3000" t="str">
            <v>20100119</v>
          </cell>
          <cell r="M3000" t="str">
            <v>P0049500</v>
          </cell>
          <cell r="N3000" t="str">
            <v>CS Replace Poles (Sub-Project)</v>
          </cell>
          <cell r="O3000" t="str">
            <v>372010250</v>
          </cell>
          <cell r="P3000" t="str">
            <v>P0049499</v>
          </cell>
          <cell r="Q3000" t="str">
            <v>CS 2009 CAPITAL REPLACE O/H EQUIP (West)</v>
          </cell>
          <cell r="R3000" t="str">
            <v>372017163</v>
          </cell>
          <cell r="S3000" t="str">
            <v/>
          </cell>
          <cell r="T3000" t="str">
            <v>0000003282</v>
          </cell>
        </row>
        <row r="3001">
          <cell r="A3001" t="str">
            <v>00256655</v>
          </cell>
          <cell r="B3001" t="str">
            <v>0001</v>
          </cell>
          <cell r="C3001" t="str">
            <v>3720</v>
          </cell>
          <cell r="D3001" t="str">
            <v>00256655</v>
          </cell>
          <cell r="E3001" t="str">
            <v>SUMACH  P146-REPL DANGER POLE</v>
          </cell>
          <cell r="F3001" t="str">
            <v>372017163</v>
          </cell>
          <cell r="G3001" t="str">
            <v>20090706</v>
          </cell>
          <cell r="H3001" t="str">
            <v>0000003021</v>
          </cell>
          <cell r="I3001" t="str">
            <v>Linda Doyle</v>
          </cell>
          <cell r="J3001" t="str">
            <v>20091230</v>
          </cell>
          <cell r="K3001" t="str">
            <v>0000003282</v>
          </cell>
          <cell r="L3001" t="str">
            <v>20100111</v>
          </cell>
          <cell r="M3001" t="str">
            <v>P0049500</v>
          </cell>
          <cell r="N3001" t="str">
            <v>CS Replace Poles (Sub-Project)</v>
          </cell>
          <cell r="O3001" t="str">
            <v>372010250</v>
          </cell>
          <cell r="P3001" t="str">
            <v>P0049499</v>
          </cell>
          <cell r="Q3001" t="str">
            <v>CS 2009 CAPITAL REPLACE O/H EQUIP (West)</v>
          </cell>
          <cell r="R3001" t="str">
            <v>372017163</v>
          </cell>
          <cell r="S3001" t="str">
            <v/>
          </cell>
          <cell r="T3001" t="str">
            <v>0000003282</v>
          </cell>
        </row>
        <row r="3002">
          <cell r="A3002" t="str">
            <v>00256656</v>
          </cell>
          <cell r="B3002" t="str">
            <v>0001</v>
          </cell>
          <cell r="C3002" t="str">
            <v>3720</v>
          </cell>
          <cell r="D3002" t="str">
            <v>00256656</v>
          </cell>
          <cell r="E3002" t="str">
            <v>DUNDAS E P315-REPL DANGER POLE</v>
          </cell>
          <cell r="F3002" t="str">
            <v>372017163</v>
          </cell>
          <cell r="G3002" t="str">
            <v>20090706</v>
          </cell>
          <cell r="H3002" t="str">
            <v>0000003021</v>
          </cell>
          <cell r="I3002" t="str">
            <v>Linda Doyle</v>
          </cell>
          <cell r="J3002" t="str">
            <v>20091230</v>
          </cell>
          <cell r="K3002" t="str">
            <v>0000003282</v>
          </cell>
          <cell r="L3002" t="str">
            <v>20100111</v>
          </cell>
          <cell r="M3002" t="str">
            <v>P0049500</v>
          </cell>
          <cell r="N3002" t="str">
            <v>CS Replace Poles (Sub-Project)</v>
          </cell>
          <cell r="O3002" t="str">
            <v>372010250</v>
          </cell>
          <cell r="P3002" t="str">
            <v>P0049499</v>
          </cell>
          <cell r="Q3002" t="str">
            <v>CS 2009 CAPITAL REPLACE O/H EQUIP (West)</v>
          </cell>
          <cell r="R3002" t="str">
            <v>372017163</v>
          </cell>
          <cell r="S3002" t="str">
            <v/>
          </cell>
          <cell r="T3002" t="str">
            <v>0000003282</v>
          </cell>
        </row>
        <row r="3003">
          <cell r="A3003" t="str">
            <v>00256657</v>
          </cell>
          <cell r="B3003" t="str">
            <v>0001</v>
          </cell>
          <cell r="C3003" t="str">
            <v>3720</v>
          </cell>
          <cell r="D3003" t="str">
            <v>00256657</v>
          </cell>
          <cell r="E3003" t="str">
            <v>DUNDAS E P283-REPL DANGER POLE</v>
          </cell>
          <cell r="F3003" t="str">
            <v>372017163</v>
          </cell>
          <cell r="G3003" t="str">
            <v>20090706</v>
          </cell>
          <cell r="H3003" t="str">
            <v>0000003021</v>
          </cell>
          <cell r="I3003" t="str">
            <v>Linda Doyle</v>
          </cell>
          <cell r="J3003" t="str">
            <v>20091230</v>
          </cell>
          <cell r="K3003" t="str">
            <v>0000003282</v>
          </cell>
          <cell r="L3003" t="str">
            <v>20100111</v>
          </cell>
          <cell r="M3003" t="str">
            <v>P0049500</v>
          </cell>
          <cell r="N3003" t="str">
            <v>CS Replace Poles (Sub-Project)</v>
          </cell>
          <cell r="O3003" t="str">
            <v>372010250</v>
          </cell>
          <cell r="P3003" t="str">
            <v>P0049499</v>
          </cell>
          <cell r="Q3003" t="str">
            <v>CS 2009 CAPITAL REPLACE O/H EQUIP (West)</v>
          </cell>
          <cell r="R3003" t="str">
            <v>372017163</v>
          </cell>
          <cell r="S3003" t="str">
            <v/>
          </cell>
          <cell r="T3003" t="str">
            <v>0000003282</v>
          </cell>
        </row>
        <row r="3004">
          <cell r="A3004" t="str">
            <v>00256658</v>
          </cell>
          <cell r="B3004" t="str">
            <v>0001</v>
          </cell>
          <cell r="C3004" t="str">
            <v>3720</v>
          </cell>
          <cell r="D3004" t="str">
            <v>00256658</v>
          </cell>
          <cell r="E3004" t="str">
            <v>CARLAW P89-REPL DANGER POLE</v>
          </cell>
          <cell r="F3004" t="str">
            <v>372017163</v>
          </cell>
          <cell r="G3004" t="str">
            <v>20090706</v>
          </cell>
          <cell r="H3004" t="str">
            <v>0000003021</v>
          </cell>
          <cell r="I3004" t="str">
            <v>Linda Doyle</v>
          </cell>
          <cell r="J3004" t="str">
            <v>20091230</v>
          </cell>
          <cell r="K3004" t="str">
            <v>0000003282</v>
          </cell>
          <cell r="L3004" t="str">
            <v>20100111</v>
          </cell>
          <cell r="M3004" t="str">
            <v>P0049500</v>
          </cell>
          <cell r="N3004" t="str">
            <v>CS Replace Poles (Sub-Project)</v>
          </cell>
          <cell r="O3004" t="str">
            <v>372010250</v>
          </cell>
          <cell r="P3004" t="str">
            <v>P0049499</v>
          </cell>
          <cell r="Q3004" t="str">
            <v>CS 2009 CAPITAL REPLACE O/H EQUIP (West)</v>
          </cell>
          <cell r="R3004" t="str">
            <v>372017163</v>
          </cell>
          <cell r="S3004" t="str">
            <v/>
          </cell>
          <cell r="T3004" t="str">
            <v>0000003282</v>
          </cell>
        </row>
        <row r="3005">
          <cell r="A3005" t="str">
            <v>00256659</v>
          </cell>
          <cell r="B3005" t="str">
            <v>0001</v>
          </cell>
          <cell r="C3005" t="str">
            <v>3720</v>
          </cell>
          <cell r="D3005" t="str">
            <v>00256659</v>
          </cell>
          <cell r="E3005" t="str">
            <v>COMMERCIAL P14-REPL DANGER POLE</v>
          </cell>
          <cell r="F3005" t="str">
            <v>372017163</v>
          </cell>
          <cell r="G3005" t="str">
            <v>20090706</v>
          </cell>
          <cell r="H3005" t="str">
            <v>0000003021</v>
          </cell>
          <cell r="I3005" t="str">
            <v>Linda Doyle</v>
          </cell>
          <cell r="J3005" t="str">
            <v>20091230</v>
          </cell>
          <cell r="K3005" t="str">
            <v>0000003282</v>
          </cell>
          <cell r="L3005" t="str">
            <v>20100119</v>
          </cell>
          <cell r="M3005" t="str">
            <v>P0049500</v>
          </cell>
          <cell r="N3005" t="str">
            <v>CS Replace Poles (Sub-Project)</v>
          </cell>
          <cell r="O3005" t="str">
            <v>372010250</v>
          </cell>
          <cell r="P3005" t="str">
            <v>P0049499</v>
          </cell>
          <cell r="Q3005" t="str">
            <v>CS 2009 CAPITAL REPLACE O/H EQUIP (West)</v>
          </cell>
          <cell r="R3005" t="str">
            <v>372017163</v>
          </cell>
          <cell r="S3005" t="str">
            <v/>
          </cell>
          <cell r="T3005" t="str">
            <v>0000003282</v>
          </cell>
        </row>
        <row r="3006">
          <cell r="A3006" t="str">
            <v>00256661</v>
          </cell>
          <cell r="B3006" t="str">
            <v>0001</v>
          </cell>
          <cell r="C3006" t="str">
            <v>3720</v>
          </cell>
          <cell r="D3006" t="str">
            <v>00256661</v>
          </cell>
          <cell r="E3006" t="str">
            <v>IVY P16-REPL DANGER POLE</v>
          </cell>
          <cell r="F3006" t="str">
            <v>372017163</v>
          </cell>
          <cell r="G3006" t="str">
            <v>20090706</v>
          </cell>
          <cell r="H3006" t="str">
            <v>0000003021</v>
          </cell>
          <cell r="I3006" t="str">
            <v>Linda Doyle</v>
          </cell>
          <cell r="J3006" t="str">
            <v>20091230</v>
          </cell>
          <cell r="K3006" t="str">
            <v>0000003282</v>
          </cell>
          <cell r="L3006" t="str">
            <v>20100105</v>
          </cell>
          <cell r="M3006" t="str">
            <v>P0049500</v>
          </cell>
          <cell r="N3006" t="str">
            <v>CS Replace Poles (Sub-Project)</v>
          </cell>
          <cell r="O3006" t="str">
            <v>372010250</v>
          </cell>
          <cell r="P3006" t="str">
            <v>P0049499</v>
          </cell>
          <cell r="Q3006" t="str">
            <v>CS 2009 CAPITAL REPLACE O/H EQUIP (West)</v>
          </cell>
          <cell r="R3006" t="str">
            <v>372017163</v>
          </cell>
          <cell r="S3006" t="str">
            <v/>
          </cell>
          <cell r="T3006" t="str">
            <v>0000003282</v>
          </cell>
        </row>
        <row r="3007">
          <cell r="A3007" t="str">
            <v>00256663</v>
          </cell>
          <cell r="B3007" t="str">
            <v>0001</v>
          </cell>
          <cell r="C3007" t="str">
            <v>3720</v>
          </cell>
          <cell r="D3007" t="str">
            <v>00256663</v>
          </cell>
          <cell r="E3007" t="str">
            <v>FELSTEAD P16-REPL DANGER POLE</v>
          </cell>
          <cell r="F3007" t="str">
            <v>372017163</v>
          </cell>
          <cell r="G3007" t="str">
            <v>20090706</v>
          </cell>
          <cell r="H3007" t="str">
            <v>0000003021</v>
          </cell>
          <cell r="I3007" t="str">
            <v>Linda Doyle</v>
          </cell>
          <cell r="J3007" t="str">
            <v>20091230</v>
          </cell>
          <cell r="K3007" t="str">
            <v>0000003282</v>
          </cell>
          <cell r="L3007" t="str">
            <v>20100105</v>
          </cell>
          <cell r="M3007" t="str">
            <v>P0049500</v>
          </cell>
          <cell r="N3007" t="str">
            <v>CS Replace Poles (Sub-Project)</v>
          </cell>
          <cell r="O3007" t="str">
            <v>372010250</v>
          </cell>
          <cell r="P3007" t="str">
            <v>P0049499</v>
          </cell>
          <cell r="Q3007" t="str">
            <v>CS 2009 CAPITAL REPLACE O/H EQUIP (West)</v>
          </cell>
          <cell r="R3007" t="str">
            <v>372017163</v>
          </cell>
          <cell r="S3007" t="str">
            <v/>
          </cell>
          <cell r="T3007" t="str">
            <v>0000003282</v>
          </cell>
        </row>
        <row r="3008">
          <cell r="A3008" t="str">
            <v>00256664</v>
          </cell>
          <cell r="B3008" t="str">
            <v>0001</v>
          </cell>
          <cell r="C3008" t="str">
            <v>3720</v>
          </cell>
          <cell r="D3008" t="str">
            <v>00256664</v>
          </cell>
          <cell r="E3008" t="str">
            <v>FELSTEAD P20-REPL DANGER POLE</v>
          </cell>
          <cell r="F3008" t="str">
            <v>372017163</v>
          </cell>
          <cell r="G3008" t="str">
            <v>20090706</v>
          </cell>
          <cell r="H3008" t="str">
            <v>0000003021</v>
          </cell>
          <cell r="I3008" t="str">
            <v>Linda Doyle</v>
          </cell>
          <cell r="J3008" t="str">
            <v>20091230</v>
          </cell>
          <cell r="K3008" t="str">
            <v>0000003282</v>
          </cell>
          <cell r="L3008" t="str">
            <v>20100105</v>
          </cell>
          <cell r="M3008" t="str">
            <v>P0049500</v>
          </cell>
          <cell r="N3008" t="str">
            <v>CS Replace Poles (Sub-Project)</v>
          </cell>
          <cell r="O3008" t="str">
            <v>372010250</v>
          </cell>
          <cell r="P3008" t="str">
            <v>P0049499</v>
          </cell>
          <cell r="Q3008" t="str">
            <v>CS 2009 CAPITAL REPLACE O/H EQUIP (West)</v>
          </cell>
          <cell r="R3008" t="str">
            <v>372017163</v>
          </cell>
          <cell r="S3008" t="str">
            <v/>
          </cell>
          <cell r="T3008" t="str">
            <v>0000003282</v>
          </cell>
        </row>
        <row r="3009">
          <cell r="A3009" t="str">
            <v>00256665</v>
          </cell>
          <cell r="B3009" t="str">
            <v>0001</v>
          </cell>
          <cell r="C3009" t="str">
            <v>3720</v>
          </cell>
          <cell r="D3009" t="str">
            <v>00256665</v>
          </cell>
          <cell r="E3009" t="str">
            <v>GILLARD P36-REPL DANGER POLE</v>
          </cell>
          <cell r="F3009" t="str">
            <v>372017163</v>
          </cell>
          <cell r="G3009" t="str">
            <v>20090706</v>
          </cell>
          <cell r="H3009" t="str">
            <v>0000003021</v>
          </cell>
          <cell r="I3009" t="str">
            <v>Linda Doyle</v>
          </cell>
          <cell r="J3009" t="str">
            <v>20091230</v>
          </cell>
          <cell r="K3009" t="str">
            <v>0000003282</v>
          </cell>
          <cell r="L3009" t="str">
            <v>20100105</v>
          </cell>
          <cell r="M3009" t="str">
            <v>P0049500</v>
          </cell>
          <cell r="N3009" t="str">
            <v>CS Replace Poles (Sub-Project)</v>
          </cell>
          <cell r="O3009" t="str">
            <v>372010250</v>
          </cell>
          <cell r="P3009" t="str">
            <v>P0049499</v>
          </cell>
          <cell r="Q3009" t="str">
            <v>CS 2009 CAPITAL REPLACE O/H EQUIP (West)</v>
          </cell>
          <cell r="R3009" t="str">
            <v>372017163</v>
          </cell>
          <cell r="S3009" t="str">
            <v/>
          </cell>
          <cell r="T3009" t="str">
            <v>0000003282</v>
          </cell>
        </row>
        <row r="3010">
          <cell r="A3010" t="str">
            <v>00256667</v>
          </cell>
          <cell r="B3010" t="str">
            <v>0001</v>
          </cell>
          <cell r="C3010" t="str">
            <v>3720</v>
          </cell>
          <cell r="D3010" t="str">
            <v>00256667</v>
          </cell>
          <cell r="E3010" t="str">
            <v>CRAVEN RD P83-REPL DANGER POLE</v>
          </cell>
          <cell r="F3010" t="str">
            <v>372017163</v>
          </cell>
          <cell r="G3010" t="str">
            <v>20090706</v>
          </cell>
          <cell r="H3010" t="str">
            <v>0000003021</v>
          </cell>
          <cell r="I3010" t="str">
            <v>Linda Doyle</v>
          </cell>
          <cell r="J3010" t="str">
            <v>20091230</v>
          </cell>
          <cell r="K3010" t="str">
            <v>0000003282</v>
          </cell>
          <cell r="L3010" t="str">
            <v>20100111</v>
          </cell>
          <cell r="M3010" t="str">
            <v>P0049500</v>
          </cell>
          <cell r="N3010" t="str">
            <v>CS Replace Poles (Sub-Project)</v>
          </cell>
          <cell r="O3010" t="str">
            <v>372010250</v>
          </cell>
          <cell r="P3010" t="str">
            <v>P0049499</v>
          </cell>
          <cell r="Q3010" t="str">
            <v>CS 2009 CAPITAL REPLACE O/H EQUIP (West)</v>
          </cell>
          <cell r="R3010" t="str">
            <v>372017163</v>
          </cell>
          <cell r="S3010" t="str">
            <v/>
          </cell>
          <cell r="T3010" t="str">
            <v>0000003282</v>
          </cell>
        </row>
        <row r="3011">
          <cell r="A3011" t="str">
            <v>00256669</v>
          </cell>
          <cell r="B3011" t="str">
            <v>0001</v>
          </cell>
          <cell r="C3011" t="str">
            <v>3720</v>
          </cell>
          <cell r="D3011" t="str">
            <v>00256669</v>
          </cell>
          <cell r="E3011" t="str">
            <v>WOODFIELD P61-REPL DANGER POLE</v>
          </cell>
          <cell r="F3011" t="str">
            <v>372017163</v>
          </cell>
          <cell r="G3011" t="str">
            <v>20090706</v>
          </cell>
          <cell r="H3011" t="str">
            <v>0000003021</v>
          </cell>
          <cell r="I3011" t="str">
            <v>Linda Doyle</v>
          </cell>
          <cell r="J3011" t="str">
            <v>20091230</v>
          </cell>
          <cell r="K3011" t="str">
            <v>0000003282</v>
          </cell>
          <cell r="L3011" t="str">
            <v>20100119</v>
          </cell>
          <cell r="M3011" t="str">
            <v>P0049500</v>
          </cell>
          <cell r="N3011" t="str">
            <v>CS Replace Poles (Sub-Project)</v>
          </cell>
          <cell r="O3011" t="str">
            <v>372010250</v>
          </cell>
          <cell r="P3011" t="str">
            <v>P0049499</v>
          </cell>
          <cell r="Q3011" t="str">
            <v>CS 2009 CAPITAL REPLACE O/H EQUIP (West)</v>
          </cell>
          <cell r="R3011" t="str">
            <v>372017163</v>
          </cell>
          <cell r="S3011" t="str">
            <v/>
          </cell>
          <cell r="T3011" t="str">
            <v>0000003282</v>
          </cell>
        </row>
        <row r="3012">
          <cell r="A3012" t="str">
            <v>00256671</v>
          </cell>
          <cell r="B3012" t="str">
            <v>0001</v>
          </cell>
          <cell r="C3012" t="str">
            <v>3720</v>
          </cell>
          <cell r="D3012" t="str">
            <v>00256671</v>
          </cell>
          <cell r="E3012" t="str">
            <v>BASTEDO P11-REPL DANGER POLE</v>
          </cell>
          <cell r="F3012" t="str">
            <v>372017163</v>
          </cell>
          <cell r="G3012" t="str">
            <v>20090706</v>
          </cell>
          <cell r="H3012" t="str">
            <v>0000003021</v>
          </cell>
          <cell r="I3012" t="str">
            <v>Linda Doyle</v>
          </cell>
          <cell r="J3012" t="str">
            <v>20091230</v>
          </cell>
          <cell r="K3012" t="str">
            <v>0000003282</v>
          </cell>
          <cell r="L3012" t="str">
            <v>20100119</v>
          </cell>
          <cell r="M3012" t="str">
            <v>P0049500</v>
          </cell>
          <cell r="N3012" t="str">
            <v>CS Replace Poles (Sub-Project)</v>
          </cell>
          <cell r="O3012" t="str">
            <v>372010250</v>
          </cell>
          <cell r="P3012" t="str">
            <v>P0049499</v>
          </cell>
          <cell r="Q3012" t="str">
            <v>CS 2009 CAPITAL REPLACE O/H EQUIP (West)</v>
          </cell>
          <cell r="R3012" t="str">
            <v>372017163</v>
          </cell>
          <cell r="S3012" t="str">
            <v/>
          </cell>
          <cell r="T3012" t="str">
            <v>0000003282</v>
          </cell>
        </row>
        <row r="3013">
          <cell r="A3013" t="str">
            <v>00256672</v>
          </cell>
          <cell r="B3013" t="str">
            <v>0001</v>
          </cell>
          <cell r="C3013" t="str">
            <v>3720</v>
          </cell>
          <cell r="D3013" t="str">
            <v>00256672</v>
          </cell>
          <cell r="E3013" t="str">
            <v>GERRARD E P479-REPL DANGER POLE</v>
          </cell>
          <cell r="F3013" t="str">
            <v>372017163</v>
          </cell>
          <cell r="G3013" t="str">
            <v>20090706</v>
          </cell>
          <cell r="H3013" t="str">
            <v>0000003021</v>
          </cell>
          <cell r="I3013" t="str">
            <v>Linda Doyle</v>
          </cell>
          <cell r="J3013" t="str">
            <v>20091210</v>
          </cell>
          <cell r="K3013" t="str">
            <v>0000008049</v>
          </cell>
          <cell r="L3013" t="str">
            <v>20091231</v>
          </cell>
          <cell r="M3013" t="str">
            <v>P0049500</v>
          </cell>
          <cell r="N3013" t="str">
            <v>CS Replace Poles (Sub-Project)</v>
          </cell>
          <cell r="O3013" t="str">
            <v>372010250</v>
          </cell>
          <cell r="P3013" t="str">
            <v>P0049499</v>
          </cell>
          <cell r="Q3013" t="str">
            <v>CS 2009 CAPITAL REPLACE O/H EQUIP (West)</v>
          </cell>
          <cell r="R3013" t="str">
            <v>372017163</v>
          </cell>
          <cell r="S3013" t="str">
            <v/>
          </cell>
          <cell r="T3013" t="str">
            <v>0000003282</v>
          </cell>
        </row>
        <row r="3014">
          <cell r="A3014" t="str">
            <v>00256673</v>
          </cell>
          <cell r="B3014" t="str">
            <v>0001</v>
          </cell>
          <cell r="C3014" t="str">
            <v>3720</v>
          </cell>
          <cell r="D3014" t="str">
            <v>00256673</v>
          </cell>
          <cell r="E3014" t="str">
            <v>HANSON P29-REPL DANGER POLE</v>
          </cell>
          <cell r="F3014" t="str">
            <v>372017163</v>
          </cell>
          <cell r="G3014" t="str">
            <v>20090706</v>
          </cell>
          <cell r="H3014" t="str">
            <v>0000003021</v>
          </cell>
          <cell r="I3014" t="str">
            <v>Linda Doyle</v>
          </cell>
          <cell r="J3014" t="str">
            <v>20091230</v>
          </cell>
          <cell r="K3014" t="str">
            <v>0000003282</v>
          </cell>
          <cell r="L3014" t="str">
            <v>20100111</v>
          </cell>
          <cell r="M3014" t="str">
            <v>P0049500</v>
          </cell>
          <cell r="N3014" t="str">
            <v>CS Replace Poles (Sub-Project)</v>
          </cell>
          <cell r="O3014" t="str">
            <v>372010250</v>
          </cell>
          <cell r="P3014" t="str">
            <v>P0049499</v>
          </cell>
          <cell r="Q3014" t="str">
            <v>CS 2009 CAPITAL REPLACE O/H EQUIP (West)</v>
          </cell>
          <cell r="R3014" t="str">
            <v>372017163</v>
          </cell>
          <cell r="S3014" t="str">
            <v/>
          </cell>
          <cell r="T3014" t="str">
            <v>0000003282</v>
          </cell>
        </row>
        <row r="3015">
          <cell r="A3015" t="str">
            <v>00256675</v>
          </cell>
          <cell r="B3015" t="str">
            <v>0001</v>
          </cell>
          <cell r="C3015" t="str">
            <v>3720</v>
          </cell>
          <cell r="D3015" t="str">
            <v>00256675</v>
          </cell>
          <cell r="E3015" t="str">
            <v>HANSON P33-REPL DANGER POLE</v>
          </cell>
          <cell r="F3015" t="str">
            <v>372017163</v>
          </cell>
          <cell r="G3015" t="str">
            <v>20090706</v>
          </cell>
          <cell r="H3015" t="str">
            <v>0000003021</v>
          </cell>
          <cell r="I3015" t="str">
            <v>Linda Doyle</v>
          </cell>
          <cell r="J3015" t="str">
            <v>20091230</v>
          </cell>
          <cell r="K3015" t="str">
            <v>0000003282</v>
          </cell>
          <cell r="L3015" t="str">
            <v>20100119</v>
          </cell>
          <cell r="M3015" t="str">
            <v>P0049500</v>
          </cell>
          <cell r="N3015" t="str">
            <v>CS Replace Poles (Sub-Project)</v>
          </cell>
          <cell r="O3015" t="str">
            <v>372010250</v>
          </cell>
          <cell r="P3015" t="str">
            <v>P0049499</v>
          </cell>
          <cell r="Q3015" t="str">
            <v>CS 2009 CAPITAL REPLACE O/H EQUIP (West)</v>
          </cell>
          <cell r="R3015" t="str">
            <v>372017163</v>
          </cell>
          <cell r="S3015" t="str">
            <v/>
          </cell>
          <cell r="T3015" t="str">
            <v>0000003282</v>
          </cell>
        </row>
        <row r="3016">
          <cell r="A3016" t="str">
            <v>00256717</v>
          </cell>
          <cell r="B3016" t="str">
            <v>0001</v>
          </cell>
          <cell r="C3016" t="str">
            <v>5200</v>
          </cell>
          <cell r="D3016" t="str">
            <v>00256717</v>
          </cell>
          <cell r="E3016" t="str">
            <v>SHOPS - PURCH MACHINE ACCESSORIES</v>
          </cell>
          <cell r="F3016" t="str">
            <v>520011350</v>
          </cell>
          <cell r="G3016" t="str">
            <v>20090707</v>
          </cell>
          <cell r="H3016" t="str">
            <v>0000002571</v>
          </cell>
          <cell r="I3016" t="str">
            <v>Daniel Domagala</v>
          </cell>
          <cell r="J3016" t="str">
            <v>20100115</v>
          </cell>
          <cell r="K3016" t="str">
            <v>0000002571</v>
          </cell>
          <cell r="L3016" t="str">
            <v>20091231</v>
          </cell>
          <cell r="M3016" t="str">
            <v>P0049866</v>
          </cell>
          <cell r="N3016" t="str">
            <v>FAMD - NEW EQUIPMENT - 2009</v>
          </cell>
          <cell r="O3016" t="str">
            <v>520011350</v>
          </cell>
          <cell r="P3016" t="str">
            <v>P0049865</v>
          </cell>
          <cell r="Q3016" t="str">
            <v>FAMD - NEW FURNITURE/EQUIPMENT-2009</v>
          </cell>
          <cell r="R3016" t="str">
            <v>520011350</v>
          </cell>
          <cell r="S3016" t="str">
            <v/>
          </cell>
          <cell r="T3016" t="str">
            <v/>
          </cell>
        </row>
        <row r="3017">
          <cell r="A3017" t="str">
            <v>00256736</v>
          </cell>
          <cell r="B3017" t="str">
            <v>0001</v>
          </cell>
          <cell r="C3017" t="str">
            <v>3160</v>
          </cell>
          <cell r="D3017" t="str">
            <v>00256736</v>
          </cell>
          <cell r="E3017" t="str">
            <v>Design Review (WO)</v>
          </cell>
          <cell r="F3017" t="str">
            <v>316010220</v>
          </cell>
          <cell r="G3017" t="str">
            <v>20090707</v>
          </cell>
          <cell r="H3017" t="str">
            <v>0000003159</v>
          </cell>
          <cell r="I3017" t="str">
            <v>Ola Olatunji</v>
          </cell>
          <cell r="J3017" t="str">
            <v/>
          </cell>
          <cell r="K3017" t="str">
            <v/>
          </cell>
          <cell r="L3017" t="str">
            <v/>
          </cell>
          <cell r="M3017" t="str">
            <v>P0052512</v>
          </cell>
          <cell r="N3017" t="str">
            <v>DSGN-W08304 Terauley Transfer Fdr from A</v>
          </cell>
          <cell r="O3017" t="str">
            <v>316014182</v>
          </cell>
          <cell r="P3017" t="str">
            <v>P0052511</v>
          </cell>
          <cell r="Q3017" t="str">
            <v>W08304 Terauley Transfer Fdr from A7-8A</v>
          </cell>
          <cell r="R3017" t="str">
            <v>316014182</v>
          </cell>
          <cell r="S3017" t="str">
            <v/>
          </cell>
          <cell r="T3017" t="str">
            <v/>
          </cell>
        </row>
        <row r="3018">
          <cell r="A3018" t="str">
            <v>00256737</v>
          </cell>
          <cell r="B3018" t="str">
            <v>0001</v>
          </cell>
          <cell r="C3018" t="str">
            <v>3160</v>
          </cell>
          <cell r="D3018" t="str">
            <v>00256737</v>
          </cell>
          <cell r="E3018" t="str">
            <v>UG - Switching / Arrange Outages (WO)</v>
          </cell>
          <cell r="F3018" t="str">
            <v>316010220</v>
          </cell>
          <cell r="G3018" t="str">
            <v>20090707</v>
          </cell>
          <cell r="H3018" t="str">
            <v>0000003159</v>
          </cell>
          <cell r="I3018" t="str">
            <v>Ola Olatunji</v>
          </cell>
          <cell r="J3018" t="str">
            <v/>
          </cell>
          <cell r="K3018" t="str">
            <v/>
          </cell>
          <cell r="L3018" t="str">
            <v/>
          </cell>
          <cell r="M3018" t="str">
            <v>P0052513</v>
          </cell>
          <cell r="N3018" t="str">
            <v>UG-W08304 Terauley Transfer Fdr from A7-</v>
          </cell>
          <cell r="O3018" t="str">
            <v>316014182</v>
          </cell>
          <cell r="P3018" t="str">
            <v>P0052511</v>
          </cell>
          <cell r="Q3018" t="str">
            <v>W08304 Terauley Transfer Fdr from A7-8A</v>
          </cell>
          <cell r="R3018" t="str">
            <v>316014182</v>
          </cell>
          <cell r="S3018" t="str">
            <v/>
          </cell>
          <cell r="T3018" t="str">
            <v/>
          </cell>
        </row>
        <row r="3019">
          <cell r="A3019" t="str">
            <v>00256738</v>
          </cell>
          <cell r="B3019" t="str">
            <v>0001</v>
          </cell>
          <cell r="C3019" t="str">
            <v>3160</v>
          </cell>
          <cell r="D3019" t="str">
            <v>00256738</v>
          </cell>
          <cell r="E3019" t="str">
            <v>UG - Cable Installation (WO)</v>
          </cell>
          <cell r="F3019" t="str">
            <v>316010220</v>
          </cell>
          <cell r="G3019" t="str">
            <v>20090707</v>
          </cell>
          <cell r="H3019" t="str">
            <v>0000003159</v>
          </cell>
          <cell r="I3019" t="str">
            <v>Ola Olatunji</v>
          </cell>
          <cell r="J3019" t="str">
            <v/>
          </cell>
          <cell r="K3019" t="str">
            <v/>
          </cell>
          <cell r="L3019" t="str">
            <v/>
          </cell>
          <cell r="M3019" t="str">
            <v>P0052513</v>
          </cell>
          <cell r="N3019" t="str">
            <v>UG-W08304 Terauley Transfer Fdr from A7-</v>
          </cell>
          <cell r="O3019" t="str">
            <v>316014182</v>
          </cell>
          <cell r="P3019" t="str">
            <v>P0052511</v>
          </cell>
          <cell r="Q3019" t="str">
            <v>W08304 Terauley Transfer Fdr from A7-8A</v>
          </cell>
          <cell r="R3019" t="str">
            <v>316014182</v>
          </cell>
          <cell r="S3019" t="str">
            <v/>
          </cell>
          <cell r="T3019" t="str">
            <v/>
          </cell>
        </row>
        <row r="3020">
          <cell r="A3020" t="str">
            <v>00256739</v>
          </cell>
          <cell r="B3020" t="str">
            <v>0001</v>
          </cell>
          <cell r="C3020" t="str">
            <v>3160</v>
          </cell>
          <cell r="D3020" t="str">
            <v>00256739</v>
          </cell>
          <cell r="E3020" t="str">
            <v>UG - Terminations/Joints/Splices (WO)</v>
          </cell>
          <cell r="F3020" t="str">
            <v>316010220</v>
          </cell>
          <cell r="G3020" t="str">
            <v>20090707</v>
          </cell>
          <cell r="H3020" t="str">
            <v>0000003159</v>
          </cell>
          <cell r="I3020" t="str">
            <v>Ola Olatunji</v>
          </cell>
          <cell r="J3020" t="str">
            <v/>
          </cell>
          <cell r="K3020" t="str">
            <v/>
          </cell>
          <cell r="L3020" t="str">
            <v/>
          </cell>
          <cell r="M3020" t="str">
            <v>P0052513</v>
          </cell>
          <cell r="N3020" t="str">
            <v>UG-W08304 Terauley Transfer Fdr from A7-</v>
          </cell>
          <cell r="O3020" t="str">
            <v>316014182</v>
          </cell>
          <cell r="P3020" t="str">
            <v>P0052511</v>
          </cell>
          <cell r="Q3020" t="str">
            <v>W08304 Terauley Transfer Fdr from A7-8A</v>
          </cell>
          <cell r="R3020" t="str">
            <v>316014182</v>
          </cell>
          <cell r="S3020" t="str">
            <v/>
          </cell>
          <cell r="T3020" t="str">
            <v/>
          </cell>
        </row>
        <row r="3021">
          <cell r="A3021" t="str">
            <v>00256740</v>
          </cell>
          <cell r="B3021" t="str">
            <v>0001</v>
          </cell>
          <cell r="C3021" t="str">
            <v>3160</v>
          </cell>
          <cell r="D3021" t="str">
            <v>00256740</v>
          </cell>
          <cell r="E3021" t="str">
            <v>UG - Distribution Support (WO)</v>
          </cell>
          <cell r="F3021" t="str">
            <v>316010220</v>
          </cell>
          <cell r="G3021" t="str">
            <v>20090707</v>
          </cell>
          <cell r="H3021" t="str">
            <v>0000003159</v>
          </cell>
          <cell r="I3021" t="str">
            <v>Ola Olatunji</v>
          </cell>
          <cell r="J3021" t="str">
            <v/>
          </cell>
          <cell r="K3021" t="str">
            <v/>
          </cell>
          <cell r="L3021" t="str">
            <v/>
          </cell>
          <cell r="M3021" t="str">
            <v>P0052513</v>
          </cell>
          <cell r="N3021" t="str">
            <v>UG-W08304 Terauley Transfer Fdr from A7-</v>
          </cell>
          <cell r="O3021" t="str">
            <v>316014182</v>
          </cell>
          <cell r="P3021" t="str">
            <v>P0052511</v>
          </cell>
          <cell r="Q3021" t="str">
            <v>W08304 Terauley Transfer Fdr from A7-8A</v>
          </cell>
          <cell r="R3021" t="str">
            <v>316014182</v>
          </cell>
          <cell r="S3021" t="str">
            <v/>
          </cell>
          <cell r="T3021" t="str">
            <v/>
          </cell>
        </row>
        <row r="3022">
          <cell r="A3022" t="str">
            <v>00256751</v>
          </cell>
          <cell r="B3022" t="str">
            <v>0001</v>
          </cell>
          <cell r="C3022" t="str">
            <v>3720</v>
          </cell>
          <cell r="D3022" t="str">
            <v>00256751</v>
          </cell>
          <cell r="E3022" t="str">
            <v>ANTIBES 200  - REPL TX</v>
          </cell>
          <cell r="F3022" t="str">
            <v>372017164</v>
          </cell>
          <cell r="G3022" t="str">
            <v>20090707</v>
          </cell>
          <cell r="H3022" t="str">
            <v>0000008219</v>
          </cell>
          <cell r="I3022" t="str">
            <v>Nicholas Alousis</v>
          </cell>
          <cell r="J3022" t="str">
            <v>20091117</v>
          </cell>
          <cell r="K3022" t="str">
            <v>0000008049</v>
          </cell>
          <cell r="L3022" t="str">
            <v>20091231</v>
          </cell>
          <cell r="M3022" t="str">
            <v>P0049527</v>
          </cell>
          <cell r="N3022" t="str">
            <v>CS 1-Phase U/G Transf Replace (Sub-Proj)</v>
          </cell>
          <cell r="O3022" t="str">
            <v>372010230</v>
          </cell>
          <cell r="P3022" t="str">
            <v>P0049524</v>
          </cell>
          <cell r="Q3022" t="str">
            <v>CS 2009 CAPITAL REPLACEMENT UG (West)</v>
          </cell>
          <cell r="R3022" t="str">
            <v>372017164</v>
          </cell>
          <cell r="S3022" t="str">
            <v/>
          </cell>
          <cell r="T3022" t="str">
            <v>0000003282</v>
          </cell>
        </row>
        <row r="3023">
          <cell r="A3023" t="str">
            <v>00256777</v>
          </cell>
          <cell r="B3023" t="str">
            <v>0001</v>
          </cell>
          <cell r="C3023" t="str">
            <v>4310</v>
          </cell>
          <cell r="D3023" t="str">
            <v>00256777</v>
          </cell>
          <cell r="E3023" t="str">
            <v>Civil Construction ($) (WO) 101 ZAPH AVE</v>
          </cell>
          <cell r="F3023" t="str">
            <v>431016130</v>
          </cell>
          <cell r="G3023" t="str">
            <v>20090707</v>
          </cell>
          <cell r="H3023" t="str">
            <v>0000002855</v>
          </cell>
          <cell r="I3023" t="str">
            <v>Wayne Tode</v>
          </cell>
          <cell r="J3023" t="str">
            <v>20100209</v>
          </cell>
          <cell r="K3023" t="str">
            <v>0000002895</v>
          </cell>
          <cell r="L3023" t="str">
            <v/>
          </cell>
          <cell r="M3023" t="str">
            <v>P0052521</v>
          </cell>
          <cell r="N3023" t="str">
            <v>CONTRACT- 101 ZAPH AVE. SUB'D - ALT. BID</v>
          </cell>
          <cell r="O3023" t="str">
            <v>431016130</v>
          </cell>
          <cell r="P3023" t="str">
            <v>P0052520</v>
          </cell>
          <cell r="Q3023" t="str">
            <v>101 ZAPH AVE. SUBDIVISION - ALT. BID</v>
          </cell>
          <cell r="R3023" t="str">
            <v>431016130</v>
          </cell>
          <cell r="S3023" t="str">
            <v>20100104</v>
          </cell>
          <cell r="T3023" t="str">
            <v/>
          </cell>
        </row>
        <row r="3024">
          <cell r="A3024" t="str">
            <v>00256778</v>
          </cell>
          <cell r="B3024" t="str">
            <v>0001</v>
          </cell>
          <cell r="C3024" t="str">
            <v>4310</v>
          </cell>
          <cell r="D3024" t="str">
            <v>00256778</v>
          </cell>
          <cell r="E3024" t="str">
            <v>OH -Prim/Sec: String/Transfers/Riser(WO)</v>
          </cell>
          <cell r="F3024" t="str">
            <v>431016130</v>
          </cell>
          <cell r="G3024" t="str">
            <v>20090707</v>
          </cell>
          <cell r="H3024" t="str">
            <v>0000002855</v>
          </cell>
          <cell r="I3024" t="str">
            <v>Wayne Tode</v>
          </cell>
          <cell r="J3024" t="str">
            <v>20100104</v>
          </cell>
          <cell r="K3024" t="str">
            <v>0000002762</v>
          </cell>
          <cell r="L3024" t="str">
            <v/>
          </cell>
          <cell r="M3024" t="str">
            <v>P0052522</v>
          </cell>
          <cell r="N3024" t="str">
            <v>OH- 101 ZAPH AVE. SUB'D - ALT. BID</v>
          </cell>
          <cell r="O3024" t="str">
            <v>431016130</v>
          </cell>
          <cell r="P3024" t="str">
            <v>P0052520</v>
          </cell>
          <cell r="Q3024" t="str">
            <v>101 ZAPH AVE. SUBDIVISION - ALT. BID</v>
          </cell>
          <cell r="R3024" t="str">
            <v>431016130</v>
          </cell>
          <cell r="S3024" t="str">
            <v>20100104</v>
          </cell>
          <cell r="T3024" t="str">
            <v/>
          </cell>
        </row>
        <row r="3025">
          <cell r="A3025" t="str">
            <v>00256779</v>
          </cell>
          <cell r="B3025" t="str">
            <v>0001</v>
          </cell>
          <cell r="C3025" t="str">
            <v>4310</v>
          </cell>
          <cell r="D3025" t="str">
            <v>00256779</v>
          </cell>
          <cell r="E3025" t="str">
            <v>OH - Switching/Arrange Outages (WO)</v>
          </cell>
          <cell r="F3025" t="str">
            <v>431016130</v>
          </cell>
          <cell r="G3025" t="str">
            <v>20090707</v>
          </cell>
          <cell r="H3025" t="str">
            <v>0000002855</v>
          </cell>
          <cell r="I3025" t="str">
            <v>Wayne Tode</v>
          </cell>
          <cell r="J3025" t="str">
            <v>20100209</v>
          </cell>
          <cell r="K3025" t="str">
            <v>0000002895</v>
          </cell>
          <cell r="L3025" t="str">
            <v/>
          </cell>
          <cell r="M3025" t="str">
            <v>P0052522</v>
          </cell>
          <cell r="N3025" t="str">
            <v>OH- 101 ZAPH AVE. SUB'D - ALT. BID</v>
          </cell>
          <cell r="O3025" t="str">
            <v>431016130</v>
          </cell>
          <cell r="P3025" t="str">
            <v>P0052520</v>
          </cell>
          <cell r="Q3025" t="str">
            <v>101 ZAPH AVE. SUBDIVISION - ALT. BID</v>
          </cell>
          <cell r="R3025" t="str">
            <v>431016130</v>
          </cell>
          <cell r="S3025" t="str">
            <v>20100104</v>
          </cell>
          <cell r="T3025" t="str">
            <v/>
          </cell>
        </row>
        <row r="3026">
          <cell r="A3026" t="str">
            <v>00256780</v>
          </cell>
          <cell r="B3026" t="str">
            <v>0001</v>
          </cell>
          <cell r="C3026" t="str">
            <v>4310</v>
          </cell>
          <cell r="D3026" t="str">
            <v>00256780</v>
          </cell>
          <cell r="E3026" t="str">
            <v>OH - Inst Poles, Anchors, Framing (WO)</v>
          </cell>
          <cell r="F3026" t="str">
            <v>431016130</v>
          </cell>
          <cell r="G3026" t="str">
            <v>20090707</v>
          </cell>
          <cell r="H3026" t="str">
            <v>0000002855</v>
          </cell>
          <cell r="I3026" t="str">
            <v>Wayne Tode</v>
          </cell>
          <cell r="J3026" t="str">
            <v>20100209</v>
          </cell>
          <cell r="K3026" t="str">
            <v>0000002895</v>
          </cell>
          <cell r="L3026" t="str">
            <v/>
          </cell>
          <cell r="M3026" t="str">
            <v>P0052522</v>
          </cell>
          <cell r="N3026" t="str">
            <v>OH- 101 ZAPH AVE. SUB'D - ALT. BID</v>
          </cell>
          <cell r="O3026" t="str">
            <v>431016130</v>
          </cell>
          <cell r="P3026" t="str">
            <v>P0052520</v>
          </cell>
          <cell r="Q3026" t="str">
            <v>101 ZAPH AVE. SUBDIVISION - ALT. BID</v>
          </cell>
          <cell r="R3026" t="str">
            <v>431016130</v>
          </cell>
          <cell r="S3026" t="str">
            <v>20100104</v>
          </cell>
          <cell r="T3026" t="str">
            <v/>
          </cell>
        </row>
        <row r="3027">
          <cell r="A3027" t="str">
            <v>00256781</v>
          </cell>
          <cell r="B3027" t="str">
            <v>0001</v>
          </cell>
          <cell r="C3027" t="str">
            <v>4310</v>
          </cell>
          <cell r="D3027" t="str">
            <v>00256781</v>
          </cell>
          <cell r="E3027" t="str">
            <v>UG - Civil Inspection Resources (WO)</v>
          </cell>
          <cell r="F3027" t="str">
            <v>431016130</v>
          </cell>
          <cell r="G3027" t="str">
            <v>20090707</v>
          </cell>
          <cell r="H3027" t="str">
            <v>0000002855</v>
          </cell>
          <cell r="I3027" t="str">
            <v>Wayne Tode</v>
          </cell>
          <cell r="J3027" t="str">
            <v>20100209</v>
          </cell>
          <cell r="K3027" t="str">
            <v>0000002895</v>
          </cell>
          <cell r="L3027" t="str">
            <v/>
          </cell>
          <cell r="M3027" t="str">
            <v>P0052523</v>
          </cell>
          <cell r="N3027" t="str">
            <v>UG- 101 ZAPH AVE. SUB,D - ALT. BID</v>
          </cell>
          <cell r="O3027" t="str">
            <v>431016130</v>
          </cell>
          <cell r="P3027" t="str">
            <v>P0052520</v>
          </cell>
          <cell r="Q3027" t="str">
            <v>101 ZAPH AVE. SUBDIVISION - ALT. BID</v>
          </cell>
          <cell r="R3027" t="str">
            <v>431016130</v>
          </cell>
          <cell r="S3027" t="str">
            <v>20100104</v>
          </cell>
          <cell r="T3027" t="str">
            <v/>
          </cell>
        </row>
        <row r="3028">
          <cell r="A3028" t="str">
            <v>00256786</v>
          </cell>
          <cell r="B3028" t="str">
            <v>0001</v>
          </cell>
          <cell r="C3028" t="str">
            <v>4310</v>
          </cell>
          <cell r="D3028" t="str">
            <v>00256786</v>
          </cell>
          <cell r="E3028" t="str">
            <v>Connection Fee (WO) 101 ZAPH AVE. SUBD</v>
          </cell>
          <cell r="F3028" t="str">
            <v>431016130</v>
          </cell>
          <cell r="G3028" t="str">
            <v>20090707</v>
          </cell>
          <cell r="H3028" t="str">
            <v>0000002855</v>
          </cell>
          <cell r="I3028" t="str">
            <v>Wayne Tode</v>
          </cell>
          <cell r="J3028" t="str">
            <v>20100209</v>
          </cell>
          <cell r="K3028" t="str">
            <v>0000002895</v>
          </cell>
          <cell r="L3028" t="str">
            <v/>
          </cell>
          <cell r="M3028" t="str">
            <v>P0052525</v>
          </cell>
          <cell r="N3028" t="str">
            <v>CONTRIB$ -101 ZAPH AVE. SUB'D - ALT. BID</v>
          </cell>
          <cell r="O3028" t="str">
            <v>431016130</v>
          </cell>
          <cell r="P3028" t="str">
            <v>P0052520</v>
          </cell>
          <cell r="Q3028" t="str">
            <v>101 ZAPH AVE. SUBDIVISION - ALT. BID</v>
          </cell>
          <cell r="R3028" t="str">
            <v>431016130</v>
          </cell>
          <cell r="S3028" t="str">
            <v>20100104</v>
          </cell>
          <cell r="T3028" t="str">
            <v/>
          </cell>
        </row>
        <row r="3029">
          <cell r="A3029" t="str">
            <v>00256790</v>
          </cell>
          <cell r="B3029" t="str">
            <v>0001</v>
          </cell>
          <cell r="C3029" t="str">
            <v>3720</v>
          </cell>
          <cell r="D3029" t="str">
            <v>00256790</v>
          </cell>
          <cell r="E3029" t="str">
            <v>PARKVIEW P371 NY-REPL DANGER POLE</v>
          </cell>
          <cell r="F3029" t="str">
            <v>372017163</v>
          </cell>
          <cell r="G3029" t="str">
            <v>20090707</v>
          </cell>
          <cell r="H3029" t="str">
            <v>0000003021</v>
          </cell>
          <cell r="I3029" t="str">
            <v>Linda Doyle</v>
          </cell>
          <cell r="J3029" t="str">
            <v>20091016</v>
          </cell>
          <cell r="K3029" t="str">
            <v>0000008049</v>
          </cell>
          <cell r="L3029" t="str">
            <v>20091231</v>
          </cell>
          <cell r="M3029" t="str">
            <v>P0049500</v>
          </cell>
          <cell r="N3029" t="str">
            <v>CS Replace Poles (Sub-Project)</v>
          </cell>
          <cell r="O3029" t="str">
            <v>372010250</v>
          </cell>
          <cell r="P3029" t="str">
            <v>P0049499</v>
          </cell>
          <cell r="Q3029" t="str">
            <v>CS 2009 CAPITAL REPLACE O/H EQUIP (West)</v>
          </cell>
          <cell r="R3029" t="str">
            <v>372017163</v>
          </cell>
          <cell r="S3029" t="str">
            <v/>
          </cell>
          <cell r="T3029" t="str">
            <v>0000003282</v>
          </cell>
        </row>
        <row r="3030">
          <cell r="A3030" t="str">
            <v>00256791</v>
          </cell>
          <cell r="B3030" t="str">
            <v>0001</v>
          </cell>
          <cell r="C3030" t="str">
            <v>3720</v>
          </cell>
          <cell r="D3030" t="str">
            <v>00256791</v>
          </cell>
          <cell r="E3030" t="str">
            <v>PRINCESS P393 NY-REPL DANGER POLE</v>
          </cell>
          <cell r="F3030" t="str">
            <v>372017163</v>
          </cell>
          <cell r="G3030" t="str">
            <v>20090707</v>
          </cell>
          <cell r="H3030" t="str">
            <v>0000003021</v>
          </cell>
          <cell r="I3030" t="str">
            <v>Linda Doyle</v>
          </cell>
          <cell r="J3030" t="str">
            <v>20091230</v>
          </cell>
          <cell r="K3030" t="str">
            <v>0000003282</v>
          </cell>
          <cell r="L3030" t="str">
            <v>20100119</v>
          </cell>
          <cell r="M3030" t="str">
            <v>P0049500</v>
          </cell>
          <cell r="N3030" t="str">
            <v>CS Replace Poles (Sub-Project)</v>
          </cell>
          <cell r="O3030" t="str">
            <v>372010250</v>
          </cell>
          <cell r="P3030" t="str">
            <v>P0049499</v>
          </cell>
          <cell r="Q3030" t="str">
            <v>CS 2009 CAPITAL REPLACE O/H EQUIP (West)</v>
          </cell>
          <cell r="R3030" t="str">
            <v>372017163</v>
          </cell>
          <cell r="S3030" t="str">
            <v/>
          </cell>
          <cell r="T3030" t="str">
            <v>0000003282</v>
          </cell>
        </row>
        <row r="3031">
          <cell r="A3031" t="str">
            <v>00256841</v>
          </cell>
          <cell r="B3031" t="str">
            <v>0001</v>
          </cell>
          <cell r="C3031" t="str">
            <v>4310</v>
          </cell>
          <cell r="D3031" t="str">
            <v>00256841</v>
          </cell>
          <cell r="E3031" t="str">
            <v>Civil (WO)</v>
          </cell>
          <cell r="F3031" t="str">
            <v>431016230</v>
          </cell>
          <cell r="G3031" t="str">
            <v>20090708</v>
          </cell>
          <cell r="H3031" t="str">
            <v>0000007150</v>
          </cell>
          <cell r="I3031" t="str">
            <v>Leonardo Ricci</v>
          </cell>
          <cell r="J3031" t="str">
            <v/>
          </cell>
          <cell r="K3031" t="str">
            <v/>
          </cell>
          <cell r="L3031" t="str">
            <v/>
          </cell>
          <cell r="M3031" t="str">
            <v>P0052528</v>
          </cell>
          <cell r="N3031" t="str">
            <v>CTRT-48 Thorncliffe Park - Library</v>
          </cell>
          <cell r="O3031" t="str">
            <v>431016105</v>
          </cell>
          <cell r="P3031" t="str">
            <v>P0052527</v>
          </cell>
          <cell r="Q3031" t="str">
            <v>48 Thorncliffe Park - Library</v>
          </cell>
          <cell r="R3031" t="str">
            <v>431016105</v>
          </cell>
          <cell r="S3031" t="str">
            <v/>
          </cell>
          <cell r="T3031" t="str">
            <v/>
          </cell>
        </row>
        <row r="3032">
          <cell r="A3032" t="str">
            <v>00256844</v>
          </cell>
          <cell r="B3032" t="str">
            <v>0001</v>
          </cell>
          <cell r="C3032" t="str">
            <v>4310</v>
          </cell>
          <cell r="D3032" t="str">
            <v>00256844</v>
          </cell>
          <cell r="E3032" t="str">
            <v>UG - Switching/Outages (WO)</v>
          </cell>
          <cell r="F3032" t="str">
            <v>431016230</v>
          </cell>
          <cell r="G3032" t="str">
            <v>20090708</v>
          </cell>
          <cell r="H3032" t="str">
            <v>0000007150</v>
          </cell>
          <cell r="I3032" t="str">
            <v>Leonardo Ricci</v>
          </cell>
          <cell r="J3032" t="str">
            <v/>
          </cell>
          <cell r="K3032" t="str">
            <v/>
          </cell>
          <cell r="L3032" t="str">
            <v/>
          </cell>
          <cell r="M3032" t="str">
            <v>P0052529</v>
          </cell>
          <cell r="N3032" t="str">
            <v>UG-48 Thorncliffe Park - Library</v>
          </cell>
          <cell r="O3032" t="str">
            <v>431016105</v>
          </cell>
          <cell r="P3032" t="str">
            <v>P0052527</v>
          </cell>
          <cell r="Q3032" t="str">
            <v>48 Thorncliffe Park - Library</v>
          </cell>
          <cell r="R3032" t="str">
            <v>431016105</v>
          </cell>
          <cell r="S3032" t="str">
            <v/>
          </cell>
          <cell r="T3032" t="str">
            <v/>
          </cell>
        </row>
        <row r="3033">
          <cell r="A3033" t="str">
            <v>00256845</v>
          </cell>
          <cell r="B3033" t="str">
            <v>0001</v>
          </cell>
          <cell r="C3033" t="str">
            <v>4310</v>
          </cell>
          <cell r="D3033" t="str">
            <v>00256845</v>
          </cell>
          <cell r="E3033" t="str">
            <v>UG - Terminations/Joints/Splices (WO)</v>
          </cell>
          <cell r="F3033" t="str">
            <v>431016220</v>
          </cell>
          <cell r="G3033" t="str">
            <v>20090708</v>
          </cell>
          <cell r="H3033" t="str">
            <v>0000007150</v>
          </cell>
          <cell r="I3033" t="str">
            <v>Leonardo Ricci</v>
          </cell>
          <cell r="J3033" t="str">
            <v/>
          </cell>
          <cell r="K3033" t="str">
            <v/>
          </cell>
          <cell r="L3033" t="str">
            <v/>
          </cell>
          <cell r="M3033" t="str">
            <v>P0052529</v>
          </cell>
          <cell r="N3033" t="str">
            <v>UG-48 Thorncliffe Park - Library</v>
          </cell>
          <cell r="O3033" t="str">
            <v>431016105</v>
          </cell>
          <cell r="P3033" t="str">
            <v>P0052527</v>
          </cell>
          <cell r="Q3033" t="str">
            <v>48 Thorncliffe Park - Library</v>
          </cell>
          <cell r="R3033" t="str">
            <v>431016105</v>
          </cell>
          <cell r="S3033" t="str">
            <v/>
          </cell>
          <cell r="T3033" t="str">
            <v/>
          </cell>
        </row>
        <row r="3034">
          <cell r="A3034" t="str">
            <v>00256846</v>
          </cell>
          <cell r="B3034" t="str">
            <v>0001</v>
          </cell>
          <cell r="C3034" t="str">
            <v>4310</v>
          </cell>
          <cell r="D3034" t="str">
            <v>00256846</v>
          </cell>
          <cell r="E3034" t="str">
            <v>UG - 3 PH Transformer (WO)</v>
          </cell>
          <cell r="F3034" t="str">
            <v>431016230</v>
          </cell>
          <cell r="G3034" t="str">
            <v>20090708</v>
          </cell>
          <cell r="H3034" t="str">
            <v>0000007150</v>
          </cell>
          <cell r="I3034" t="str">
            <v>Leonardo Ricci</v>
          </cell>
          <cell r="J3034" t="str">
            <v/>
          </cell>
          <cell r="K3034" t="str">
            <v/>
          </cell>
          <cell r="L3034" t="str">
            <v/>
          </cell>
          <cell r="M3034" t="str">
            <v>P0052529</v>
          </cell>
          <cell r="N3034" t="str">
            <v>UG-48 Thorncliffe Park - Library</v>
          </cell>
          <cell r="O3034" t="str">
            <v>431016105</v>
          </cell>
          <cell r="P3034" t="str">
            <v>P0052527</v>
          </cell>
          <cell r="Q3034" t="str">
            <v>48 Thorncliffe Park - Library</v>
          </cell>
          <cell r="R3034" t="str">
            <v>431016105</v>
          </cell>
          <cell r="S3034" t="str">
            <v/>
          </cell>
          <cell r="T3034" t="str">
            <v/>
          </cell>
        </row>
        <row r="3035">
          <cell r="A3035" t="str">
            <v>00256847</v>
          </cell>
          <cell r="B3035" t="str">
            <v>0001</v>
          </cell>
          <cell r="C3035" t="str">
            <v>4310</v>
          </cell>
          <cell r="D3035" t="str">
            <v>00256847</v>
          </cell>
          <cell r="E3035" t="str">
            <v>UG - Metering (WO)</v>
          </cell>
          <cell r="F3035" t="str">
            <v>431016230</v>
          </cell>
          <cell r="G3035" t="str">
            <v>20090708</v>
          </cell>
          <cell r="H3035" t="str">
            <v>0000007150</v>
          </cell>
          <cell r="I3035" t="str">
            <v>Leonardo Ricci</v>
          </cell>
          <cell r="J3035" t="str">
            <v/>
          </cell>
          <cell r="K3035" t="str">
            <v/>
          </cell>
          <cell r="L3035" t="str">
            <v/>
          </cell>
          <cell r="M3035" t="str">
            <v>P0052529</v>
          </cell>
          <cell r="N3035" t="str">
            <v>UG-48 Thorncliffe Park - Library</v>
          </cell>
          <cell r="O3035" t="str">
            <v>431016105</v>
          </cell>
          <cell r="P3035" t="str">
            <v>P0052527</v>
          </cell>
          <cell r="Q3035" t="str">
            <v>48 Thorncliffe Park - Library</v>
          </cell>
          <cell r="R3035" t="str">
            <v>431016105</v>
          </cell>
          <cell r="S3035" t="str">
            <v/>
          </cell>
          <cell r="T3035" t="str">
            <v/>
          </cell>
        </row>
        <row r="3036">
          <cell r="A3036" t="str">
            <v>00256848</v>
          </cell>
          <cell r="B3036" t="str">
            <v>0001</v>
          </cell>
          <cell r="C3036" t="str">
            <v>4310</v>
          </cell>
          <cell r="D3036" t="str">
            <v>00256848</v>
          </cell>
          <cell r="E3036" t="str">
            <v>UG - Primary Swict Installation (WO)</v>
          </cell>
          <cell r="F3036" t="str">
            <v>431010105</v>
          </cell>
          <cell r="G3036" t="str">
            <v>20090708</v>
          </cell>
          <cell r="H3036" t="str">
            <v>0000007150</v>
          </cell>
          <cell r="I3036" t="str">
            <v>Leonardo Ricci</v>
          </cell>
          <cell r="J3036" t="str">
            <v/>
          </cell>
          <cell r="K3036" t="str">
            <v/>
          </cell>
          <cell r="L3036" t="str">
            <v/>
          </cell>
          <cell r="M3036" t="str">
            <v>P0052529</v>
          </cell>
          <cell r="N3036" t="str">
            <v>UG-48 Thorncliffe Park - Library</v>
          </cell>
          <cell r="O3036" t="str">
            <v>431016105</v>
          </cell>
          <cell r="P3036" t="str">
            <v>P0052527</v>
          </cell>
          <cell r="Q3036" t="str">
            <v>48 Thorncliffe Park - Library</v>
          </cell>
          <cell r="R3036" t="str">
            <v>431016105</v>
          </cell>
          <cell r="S3036" t="str">
            <v/>
          </cell>
          <cell r="T3036" t="str">
            <v/>
          </cell>
        </row>
        <row r="3037">
          <cell r="A3037" t="str">
            <v>00256850</v>
          </cell>
          <cell r="B3037" t="str">
            <v>0001</v>
          </cell>
          <cell r="C3037" t="str">
            <v>4310</v>
          </cell>
          <cell r="D3037" t="str">
            <v>00256850</v>
          </cell>
          <cell r="E3037" t="str">
            <v>Capital Contribution (WO)</v>
          </cell>
          <cell r="F3037" t="str">
            <v>431016230</v>
          </cell>
          <cell r="G3037" t="str">
            <v>20090708</v>
          </cell>
          <cell r="H3037" t="str">
            <v>0000007150</v>
          </cell>
          <cell r="I3037" t="str">
            <v>Leonardo Ricci</v>
          </cell>
          <cell r="J3037" t="str">
            <v/>
          </cell>
          <cell r="K3037" t="str">
            <v/>
          </cell>
          <cell r="L3037" t="str">
            <v/>
          </cell>
          <cell r="M3037" t="str">
            <v>P0052531</v>
          </cell>
          <cell r="N3037" t="str">
            <v>CONTRIB$-48 Thorncliffe Park - Library</v>
          </cell>
          <cell r="O3037" t="str">
            <v>431016105</v>
          </cell>
          <cell r="P3037" t="str">
            <v>P0052527</v>
          </cell>
          <cell r="Q3037" t="str">
            <v>48 Thorncliffe Park - Library</v>
          </cell>
          <cell r="R3037" t="str">
            <v>431016105</v>
          </cell>
          <cell r="S3037" t="str">
            <v/>
          </cell>
          <cell r="T3037" t="str">
            <v/>
          </cell>
        </row>
        <row r="3038">
          <cell r="A3038" t="str">
            <v>00256852</v>
          </cell>
          <cell r="B3038" t="str">
            <v>0001</v>
          </cell>
          <cell r="C3038" t="str">
            <v>4310</v>
          </cell>
          <cell r="D3038" t="str">
            <v>00256852</v>
          </cell>
          <cell r="E3038" t="str">
            <v>Civil [WO]</v>
          </cell>
          <cell r="F3038" t="str">
            <v>431016270</v>
          </cell>
          <cell r="G3038" t="str">
            <v>20090708</v>
          </cell>
          <cell r="H3038" t="str">
            <v>0000008017</v>
          </cell>
          <cell r="I3038" t="str">
            <v>Jason Greenfield</v>
          </cell>
          <cell r="J3038" t="str">
            <v>20100114</v>
          </cell>
          <cell r="K3038" t="str">
            <v>0000002895</v>
          </cell>
          <cell r="L3038" t="str">
            <v>20100212</v>
          </cell>
          <cell r="M3038" t="str">
            <v>P0052533</v>
          </cell>
          <cell r="N3038" t="str">
            <v>CTRT- 27 Donwoods - 200A U/G servi</v>
          </cell>
          <cell r="O3038" t="str">
            <v>431016101</v>
          </cell>
          <cell r="P3038" t="str">
            <v>P0052532</v>
          </cell>
          <cell r="Q3038" t="str">
            <v>27 Donwoods - 200A U/G service</v>
          </cell>
          <cell r="R3038" t="str">
            <v>431016101</v>
          </cell>
          <cell r="S3038" t="str">
            <v>20091210</v>
          </cell>
          <cell r="T3038" t="str">
            <v/>
          </cell>
        </row>
        <row r="3039">
          <cell r="A3039" t="str">
            <v>00256853</v>
          </cell>
          <cell r="B3039" t="str">
            <v>0001</v>
          </cell>
          <cell r="C3039" t="str">
            <v>4310</v>
          </cell>
          <cell r="D3039" t="str">
            <v>00256853</v>
          </cell>
          <cell r="E3039" t="str">
            <v>OH - SECONDARY SERVICE [WO]</v>
          </cell>
          <cell r="F3039" t="str">
            <v>431016105</v>
          </cell>
          <cell r="G3039" t="str">
            <v>20090708</v>
          </cell>
          <cell r="H3039" t="str">
            <v>0000008017</v>
          </cell>
          <cell r="I3039" t="str">
            <v>Jason Greenfield</v>
          </cell>
          <cell r="J3039" t="str">
            <v>20091210</v>
          </cell>
          <cell r="K3039" t="str">
            <v>0000002762</v>
          </cell>
          <cell r="L3039" t="str">
            <v>20100212</v>
          </cell>
          <cell r="M3039" t="str">
            <v>P0052534</v>
          </cell>
          <cell r="N3039" t="str">
            <v>OH- 27 Donwoods - 200A U/G service</v>
          </cell>
          <cell r="O3039" t="str">
            <v>431016101</v>
          </cell>
          <cell r="P3039" t="str">
            <v>P0052532</v>
          </cell>
          <cell r="Q3039" t="str">
            <v>27 Donwoods - 200A U/G service</v>
          </cell>
          <cell r="R3039" t="str">
            <v>431016101</v>
          </cell>
          <cell r="S3039" t="str">
            <v>20091210</v>
          </cell>
          <cell r="T3039" t="str">
            <v/>
          </cell>
        </row>
        <row r="3040">
          <cell r="A3040" t="str">
            <v>00256855</v>
          </cell>
          <cell r="B3040" t="str">
            <v>0001</v>
          </cell>
          <cell r="C3040" t="str">
            <v>4310</v>
          </cell>
          <cell r="D3040" t="str">
            <v>00256855</v>
          </cell>
          <cell r="E3040" t="str">
            <v>Capital Contribution (WO)</v>
          </cell>
          <cell r="F3040" t="str">
            <v>431016270</v>
          </cell>
          <cell r="G3040" t="str">
            <v>20090708</v>
          </cell>
          <cell r="H3040" t="str">
            <v>0000008017</v>
          </cell>
          <cell r="I3040" t="str">
            <v>Jason Greenfield</v>
          </cell>
          <cell r="J3040" t="str">
            <v>20100114</v>
          </cell>
          <cell r="K3040" t="str">
            <v>0000002895</v>
          </cell>
          <cell r="L3040" t="str">
            <v>20100212</v>
          </cell>
          <cell r="M3040" t="str">
            <v>P0052536</v>
          </cell>
          <cell r="N3040" t="str">
            <v>CONTRIB$- 27 Donwoods - 200A U/G serv</v>
          </cell>
          <cell r="O3040" t="str">
            <v>431016101</v>
          </cell>
          <cell r="P3040" t="str">
            <v>P0052532</v>
          </cell>
          <cell r="Q3040" t="str">
            <v>27 Donwoods - 200A U/G service</v>
          </cell>
          <cell r="R3040" t="str">
            <v>431016101</v>
          </cell>
          <cell r="S3040" t="str">
            <v>20091210</v>
          </cell>
          <cell r="T3040" t="str">
            <v/>
          </cell>
        </row>
        <row r="3041">
          <cell r="A3041" t="str">
            <v>00256857</v>
          </cell>
          <cell r="B3041" t="str">
            <v>0001</v>
          </cell>
          <cell r="C3041" t="str">
            <v>4310</v>
          </cell>
          <cell r="D3041" t="str">
            <v>00256857</v>
          </cell>
          <cell r="E3041" t="str">
            <v>73 Laird Dr - Supply Enhancement</v>
          </cell>
          <cell r="F3041" t="str">
            <v>431010105</v>
          </cell>
          <cell r="G3041" t="str">
            <v>20090708</v>
          </cell>
          <cell r="H3041" t="str">
            <v>0000006330</v>
          </cell>
          <cell r="I3041" t="str">
            <v>Roger Pozzobon</v>
          </cell>
          <cell r="J3041" t="str">
            <v/>
          </cell>
          <cell r="K3041" t="str">
            <v/>
          </cell>
          <cell r="L3041" t="str">
            <v/>
          </cell>
          <cell r="M3041" t="str">
            <v>P0016658</v>
          </cell>
          <cell r="N3041" t="str">
            <v>Roger Pozzobon PRELIM DESIGN CAP</v>
          </cell>
          <cell r="O3041" t="str">
            <v>431010105</v>
          </cell>
          <cell r="P3041" t="str">
            <v>P0011851</v>
          </cell>
          <cell r="Q3041" t="str">
            <v>CCM-East PRELIM DESIGN - 500 Com/MILNER</v>
          </cell>
          <cell r="R3041" t="str">
            <v>431016105</v>
          </cell>
          <cell r="S3041" t="str">
            <v/>
          </cell>
          <cell r="T3041" t="str">
            <v/>
          </cell>
        </row>
        <row r="3042">
          <cell r="A3042" t="str">
            <v>00256903</v>
          </cell>
          <cell r="B3042" t="str">
            <v>0001</v>
          </cell>
          <cell r="C3042" t="str">
            <v>4310</v>
          </cell>
          <cell r="D3042" t="str">
            <v>00256903</v>
          </cell>
          <cell r="E3042" t="str">
            <v>Civil (WO)</v>
          </cell>
          <cell r="F3042" t="str">
            <v>431016135</v>
          </cell>
          <cell r="G3042" t="str">
            <v>20090709</v>
          </cell>
          <cell r="H3042" t="str">
            <v>0000002648</v>
          </cell>
          <cell r="I3042" t="str">
            <v>Dan Stanoev</v>
          </cell>
          <cell r="J3042" t="str">
            <v/>
          </cell>
          <cell r="K3042" t="str">
            <v/>
          </cell>
          <cell r="L3042" t="str">
            <v/>
          </cell>
          <cell r="M3042" t="str">
            <v>P0052542</v>
          </cell>
          <cell r="N3042" t="str">
            <v>CRTR-2025 SHEPPARD AVE.E.-LEGACY</v>
          </cell>
          <cell r="O3042" t="str">
            <v>431016135</v>
          </cell>
          <cell r="P3042" t="str">
            <v>P0052541</v>
          </cell>
          <cell r="Q3042" t="str">
            <v>2025 SHEPPARD AVE.E.-LEGACY-EVENT 15</v>
          </cell>
          <cell r="R3042" t="str">
            <v>431016135</v>
          </cell>
          <cell r="S3042" t="str">
            <v/>
          </cell>
          <cell r="T3042" t="str">
            <v/>
          </cell>
        </row>
        <row r="3043">
          <cell r="A3043" t="str">
            <v>00256909</v>
          </cell>
          <cell r="B3043" t="str">
            <v>0001</v>
          </cell>
          <cell r="C3043" t="str">
            <v>4310</v>
          </cell>
          <cell r="D3043" t="str">
            <v>00256909</v>
          </cell>
          <cell r="E3043" t="str">
            <v>UG - Switches (WO)</v>
          </cell>
          <cell r="F3043" t="str">
            <v>431016135</v>
          </cell>
          <cell r="G3043" t="str">
            <v>20090709</v>
          </cell>
          <cell r="H3043" t="str">
            <v>0000002648</v>
          </cell>
          <cell r="I3043" t="str">
            <v>Dan Stanoev</v>
          </cell>
          <cell r="J3043" t="str">
            <v/>
          </cell>
          <cell r="K3043" t="str">
            <v/>
          </cell>
          <cell r="L3043" t="str">
            <v/>
          </cell>
          <cell r="M3043" t="str">
            <v>P0052544</v>
          </cell>
          <cell r="N3043" t="str">
            <v>UG-2025 SHEPPARD AVE.E.-LEGACY</v>
          </cell>
          <cell r="O3043" t="str">
            <v>431016135</v>
          </cell>
          <cell r="P3043" t="str">
            <v>P0052541</v>
          </cell>
          <cell r="Q3043" t="str">
            <v>2025 SHEPPARD AVE.E.-LEGACY-EVENT 15</v>
          </cell>
          <cell r="R3043" t="str">
            <v>431016135</v>
          </cell>
          <cell r="S3043" t="str">
            <v/>
          </cell>
          <cell r="T3043" t="str">
            <v/>
          </cell>
        </row>
        <row r="3044">
          <cell r="A3044" t="str">
            <v>00256914</v>
          </cell>
          <cell r="B3044" t="str">
            <v>0001</v>
          </cell>
          <cell r="C3044" t="str">
            <v>4310</v>
          </cell>
          <cell r="D3044" t="str">
            <v>00256914</v>
          </cell>
          <cell r="E3044" t="str">
            <v>Capital Contribution (WO)</v>
          </cell>
          <cell r="F3044" t="str">
            <v>431016135</v>
          </cell>
          <cell r="G3044" t="str">
            <v>20090709</v>
          </cell>
          <cell r="H3044" t="str">
            <v>0000002648</v>
          </cell>
          <cell r="I3044" t="str">
            <v>Dan Stanoev</v>
          </cell>
          <cell r="J3044" t="str">
            <v/>
          </cell>
          <cell r="K3044" t="str">
            <v/>
          </cell>
          <cell r="L3044" t="str">
            <v/>
          </cell>
          <cell r="M3044" t="str">
            <v>P0052547</v>
          </cell>
          <cell r="N3044" t="str">
            <v>CONTRIB$-2025 SHEPPARD AVE.E.-LEGACY</v>
          </cell>
          <cell r="O3044" t="str">
            <v>431016135</v>
          </cell>
          <cell r="P3044" t="str">
            <v>P0052541</v>
          </cell>
          <cell r="Q3044" t="str">
            <v>2025 SHEPPARD AVE.E.-LEGACY-EVENT 15</v>
          </cell>
          <cell r="R3044" t="str">
            <v>431016135</v>
          </cell>
          <cell r="S3044" t="str">
            <v/>
          </cell>
          <cell r="T3044" t="str">
            <v/>
          </cell>
        </row>
        <row r="3045">
          <cell r="A3045" t="str">
            <v>00256924</v>
          </cell>
          <cell r="B3045" t="str">
            <v>0001</v>
          </cell>
          <cell r="C3045" t="str">
            <v>4310</v>
          </cell>
          <cell r="D3045" t="str">
            <v>00256924</v>
          </cell>
          <cell r="E3045" t="str">
            <v>Capital Contribution (WO)</v>
          </cell>
          <cell r="F3045" t="str">
            <v>431016105</v>
          </cell>
          <cell r="G3045" t="str">
            <v>20090709</v>
          </cell>
          <cell r="H3045" t="str">
            <v>0000002648</v>
          </cell>
          <cell r="I3045" t="str">
            <v>Dan Stanoev</v>
          </cell>
          <cell r="J3045" t="str">
            <v/>
          </cell>
          <cell r="K3045" t="str">
            <v/>
          </cell>
          <cell r="L3045" t="str">
            <v/>
          </cell>
          <cell r="M3045" t="str">
            <v>P0052552</v>
          </cell>
          <cell r="N3045" t="str">
            <v>CONTRIB$-40 OAK STREET</v>
          </cell>
          <cell r="O3045" t="str">
            <v>431016105</v>
          </cell>
          <cell r="P3045" t="str">
            <v>P0052548</v>
          </cell>
          <cell r="Q3045" t="str">
            <v>40 OAK STREET</v>
          </cell>
          <cell r="R3045" t="str">
            <v>431016105</v>
          </cell>
          <cell r="S3045" t="str">
            <v/>
          </cell>
          <cell r="T3045" t="str">
            <v/>
          </cell>
        </row>
        <row r="3046">
          <cell r="A3046" t="str">
            <v>00256940</v>
          </cell>
          <cell r="B3046" t="str">
            <v>0001</v>
          </cell>
          <cell r="C3046" t="str">
            <v>4310</v>
          </cell>
          <cell r="D3046" t="str">
            <v>00256940</v>
          </cell>
          <cell r="E3046" t="str">
            <v>UG - Secondary Services (WO)</v>
          </cell>
          <cell r="F3046" t="str">
            <v>431016270</v>
          </cell>
          <cell r="G3046" t="str">
            <v>20090709</v>
          </cell>
          <cell r="H3046" t="str">
            <v>0000003261</v>
          </cell>
          <cell r="I3046" t="str">
            <v>Wayne Perry</v>
          </cell>
          <cell r="J3046" t="str">
            <v>20090820</v>
          </cell>
          <cell r="K3046" t="str">
            <v>0000002762</v>
          </cell>
          <cell r="L3046" t="str">
            <v/>
          </cell>
          <cell r="M3046" t="str">
            <v>P0052559</v>
          </cell>
          <cell r="N3046" t="str">
            <v>UG-29 HIGH POINT ROAD</v>
          </cell>
          <cell r="O3046" t="str">
            <v>431016101</v>
          </cell>
          <cell r="P3046" t="str">
            <v>P0052558</v>
          </cell>
          <cell r="Q3046" t="str">
            <v>EV2A-29 HIGH POINT ROAD 120/240 UG  TEMP</v>
          </cell>
          <cell r="R3046" t="str">
            <v>431016101</v>
          </cell>
          <cell r="S3046" t="str">
            <v>20090820</v>
          </cell>
          <cell r="T3046" t="str">
            <v/>
          </cell>
        </row>
        <row r="3047">
          <cell r="A3047" t="str">
            <v>00256991</v>
          </cell>
          <cell r="B3047" t="str">
            <v>0001</v>
          </cell>
          <cell r="C3047" t="str">
            <v>3310</v>
          </cell>
          <cell r="D3047" t="str">
            <v>00256991</v>
          </cell>
          <cell r="E3047" t="str">
            <v>ROSELAWN P61 OSC3169: REPL COMM UNIT</v>
          </cell>
          <cell r="F3047" t="str">
            <v>331017170</v>
          </cell>
          <cell r="G3047" t="str">
            <v>20090710</v>
          </cell>
          <cell r="H3047" t="str">
            <v>0000003558</v>
          </cell>
          <cell r="I3047" t="str">
            <v>Barbara Farrar</v>
          </cell>
          <cell r="J3047" t="str">
            <v/>
          </cell>
          <cell r="K3047" t="str">
            <v/>
          </cell>
          <cell r="L3047" t="str">
            <v/>
          </cell>
          <cell r="M3047" t="str">
            <v>P0049461</v>
          </cell>
          <cell r="N3047" t="str">
            <v>S09018 STN REACTIVE CAPITAL</v>
          </cell>
          <cell r="O3047" t="str">
            <v>331017165</v>
          </cell>
          <cell r="P3047" t="str">
            <v>P0049461</v>
          </cell>
          <cell r="Q3047" t="str">
            <v>S09018 STN REACTIVE CAPITAL</v>
          </cell>
          <cell r="R3047" t="str">
            <v>331017165</v>
          </cell>
          <cell r="S3047" t="str">
            <v/>
          </cell>
          <cell r="T3047" t="str">
            <v/>
          </cell>
        </row>
        <row r="3048">
          <cell r="A3048" t="str">
            <v>00257012</v>
          </cell>
          <cell r="B3048" t="str">
            <v>0001</v>
          </cell>
          <cell r="C3048" t="str">
            <v>4310</v>
          </cell>
          <cell r="D3048" t="str">
            <v>00257012</v>
          </cell>
          <cell r="E3048" t="str">
            <v>1815  Yonge St Temp Rem Dsign(W.O)</v>
          </cell>
          <cell r="F3048" t="str">
            <v>431010105</v>
          </cell>
          <cell r="G3048" t="str">
            <v>20090710</v>
          </cell>
          <cell r="H3048" t="str">
            <v>0000003934</v>
          </cell>
          <cell r="I3048" t="str">
            <v>Tsegaye Birru</v>
          </cell>
          <cell r="J3048" t="str">
            <v>20090710</v>
          </cell>
          <cell r="K3048" t="str">
            <v>0000002895</v>
          </cell>
          <cell r="L3048" t="str">
            <v/>
          </cell>
          <cell r="M3048" t="str">
            <v>P0052579</v>
          </cell>
          <cell r="N3048" t="str">
            <v>Temp Service Removal 1815 Yonge  St</v>
          </cell>
          <cell r="O3048" t="str">
            <v>431010105</v>
          </cell>
          <cell r="P3048" t="str">
            <v>P0049479</v>
          </cell>
          <cell r="Q3048" t="str">
            <v>TEMP SEC SERV (Flat Rate) - CCME 2009</v>
          </cell>
          <cell r="R3048" t="str">
            <v>431082501</v>
          </cell>
          <cell r="S3048" t="str">
            <v/>
          </cell>
          <cell r="T3048" t="str">
            <v/>
          </cell>
        </row>
        <row r="3049">
          <cell r="A3049" t="str">
            <v>00257013</v>
          </cell>
          <cell r="B3049" t="str">
            <v>0001</v>
          </cell>
          <cell r="C3049" t="str">
            <v>4310</v>
          </cell>
          <cell r="D3049" t="str">
            <v>00257013</v>
          </cell>
          <cell r="E3049" t="str">
            <v>1815 Yonge St Temp Rem Power Crew  (W.O)</v>
          </cell>
          <cell r="F3049" t="str">
            <v>431010105</v>
          </cell>
          <cell r="G3049" t="str">
            <v>20090710</v>
          </cell>
          <cell r="H3049" t="str">
            <v>0000003934</v>
          </cell>
          <cell r="I3049" t="str">
            <v>Tsegaye Birru</v>
          </cell>
          <cell r="J3049" t="str">
            <v>20090710</v>
          </cell>
          <cell r="K3049" t="str">
            <v>0000002895</v>
          </cell>
          <cell r="L3049" t="str">
            <v/>
          </cell>
          <cell r="M3049" t="str">
            <v>P0052579</v>
          </cell>
          <cell r="N3049" t="str">
            <v>Temp Service Removal 1815 Yonge  St</v>
          </cell>
          <cell r="O3049" t="str">
            <v>431010105</v>
          </cell>
          <cell r="P3049" t="str">
            <v>P0049479</v>
          </cell>
          <cell r="Q3049" t="str">
            <v>TEMP SEC SERV (Flat Rate) - CCME 2009</v>
          </cell>
          <cell r="R3049" t="str">
            <v>431082501</v>
          </cell>
          <cell r="S3049" t="str">
            <v/>
          </cell>
          <cell r="T3049" t="str">
            <v/>
          </cell>
        </row>
        <row r="3050">
          <cell r="A3050" t="str">
            <v>00257014</v>
          </cell>
          <cell r="B3050" t="str">
            <v>0001</v>
          </cell>
          <cell r="C3050" t="str">
            <v>4310</v>
          </cell>
          <cell r="D3050" t="str">
            <v>00257014</v>
          </cell>
          <cell r="E3050" t="str">
            <v>1815 Yonge StTemp removal Cable (W.O)</v>
          </cell>
          <cell r="F3050" t="str">
            <v>431010105</v>
          </cell>
          <cell r="G3050" t="str">
            <v>20090710</v>
          </cell>
          <cell r="H3050" t="str">
            <v>0000003934</v>
          </cell>
          <cell r="I3050" t="str">
            <v>Tsegaye Birru</v>
          </cell>
          <cell r="J3050" t="str">
            <v>20090710</v>
          </cell>
          <cell r="K3050" t="str">
            <v>0000002895</v>
          </cell>
          <cell r="L3050" t="str">
            <v/>
          </cell>
          <cell r="M3050" t="str">
            <v>P0052579</v>
          </cell>
          <cell r="N3050" t="str">
            <v>Temp Service Removal 1815 Yonge  St</v>
          </cell>
          <cell r="O3050" t="str">
            <v>431010105</v>
          </cell>
          <cell r="P3050" t="str">
            <v>P0049479</v>
          </cell>
          <cell r="Q3050" t="str">
            <v>TEMP SEC SERV (Flat Rate) - CCME 2009</v>
          </cell>
          <cell r="R3050" t="str">
            <v>431082501</v>
          </cell>
          <cell r="S3050" t="str">
            <v/>
          </cell>
          <cell r="T3050" t="str">
            <v/>
          </cell>
        </row>
        <row r="3051">
          <cell r="A3051" t="str">
            <v>00257020</v>
          </cell>
          <cell r="B3051" t="str">
            <v>0001</v>
          </cell>
          <cell r="C3051" t="str">
            <v>4310</v>
          </cell>
          <cell r="D3051" t="str">
            <v>00257020</v>
          </cell>
          <cell r="E3051" t="str">
            <v>Secondary Service - 22 Swiftdale Place</v>
          </cell>
          <cell r="F3051" t="str">
            <v>431016101</v>
          </cell>
          <cell r="G3051" t="str">
            <v>20090710</v>
          </cell>
          <cell r="H3051" t="str">
            <v>0000007172</v>
          </cell>
          <cell r="I3051" t="str">
            <v>Larry Christie</v>
          </cell>
          <cell r="J3051" t="str">
            <v/>
          </cell>
          <cell r="K3051" t="str">
            <v/>
          </cell>
          <cell r="L3051" t="str">
            <v/>
          </cell>
          <cell r="M3051" t="str">
            <v>P0028539</v>
          </cell>
          <cell r="N3051" t="str">
            <v>Larry Christie PRELIM DESIGN CAP</v>
          </cell>
          <cell r="O3051" t="str">
            <v>431010105</v>
          </cell>
          <cell r="P3051" t="str">
            <v>P0011853</v>
          </cell>
          <cell r="Q3051" t="str">
            <v>CCM-East PRELIM DESIGN - UNDRW/MILNER</v>
          </cell>
          <cell r="R3051" t="str">
            <v>431016130</v>
          </cell>
          <cell r="S3051" t="str">
            <v/>
          </cell>
          <cell r="T3051" t="str">
            <v/>
          </cell>
        </row>
        <row r="3052">
          <cell r="A3052" t="str">
            <v>00257021</v>
          </cell>
          <cell r="B3052" t="str">
            <v>0001</v>
          </cell>
          <cell r="C3052" t="str">
            <v>4310</v>
          </cell>
          <cell r="D3052" t="str">
            <v>00257021</v>
          </cell>
          <cell r="E3052" t="str">
            <v>1815 Yonge StTemp O/H line removal (W.O)</v>
          </cell>
          <cell r="F3052" t="str">
            <v>431010105</v>
          </cell>
          <cell r="G3052" t="str">
            <v>20090710</v>
          </cell>
          <cell r="H3052" t="str">
            <v>0000003934</v>
          </cell>
          <cell r="I3052" t="str">
            <v>Tsegaye Birru</v>
          </cell>
          <cell r="J3052" t="str">
            <v>20090710</v>
          </cell>
          <cell r="K3052" t="str">
            <v>0000002762</v>
          </cell>
          <cell r="L3052" t="str">
            <v/>
          </cell>
          <cell r="M3052" t="str">
            <v>P0052579</v>
          </cell>
          <cell r="N3052" t="str">
            <v>Temp Service Removal 1815 Yonge  St</v>
          </cell>
          <cell r="O3052" t="str">
            <v>431010105</v>
          </cell>
          <cell r="P3052" t="str">
            <v>P0049479</v>
          </cell>
          <cell r="Q3052" t="str">
            <v>TEMP SEC SERV (Flat Rate) - CCME 2009</v>
          </cell>
          <cell r="R3052" t="str">
            <v>431082501</v>
          </cell>
          <cell r="S3052" t="str">
            <v/>
          </cell>
          <cell r="T3052" t="str">
            <v/>
          </cell>
        </row>
        <row r="3053">
          <cell r="A3053" t="str">
            <v>00257022</v>
          </cell>
          <cell r="B3053" t="str">
            <v>0001</v>
          </cell>
          <cell r="C3053" t="str">
            <v>4360</v>
          </cell>
          <cell r="D3053" t="str">
            <v>00257022</v>
          </cell>
          <cell r="E3053" t="str">
            <v>5350 Yonge St.</v>
          </cell>
          <cell r="F3053" t="str">
            <v>436016105</v>
          </cell>
          <cell r="G3053" t="str">
            <v>20090710</v>
          </cell>
          <cell r="H3053" t="str">
            <v>0000003083</v>
          </cell>
          <cell r="I3053" t="str">
            <v>Graziano Marinelli</v>
          </cell>
          <cell r="J3053" t="str">
            <v/>
          </cell>
          <cell r="K3053" t="str">
            <v/>
          </cell>
          <cell r="L3053" t="str">
            <v/>
          </cell>
          <cell r="M3053" t="str">
            <v>P0018758</v>
          </cell>
          <cell r="N3053" t="str">
            <v>G MARINELLI - Prelim Design CAPITAL</v>
          </cell>
          <cell r="O3053" t="str">
            <v>436010105</v>
          </cell>
          <cell r="P3053" t="str">
            <v>P0018756</v>
          </cell>
          <cell r="Q3053" t="str">
            <v>PRELIM DESIGN CCM-West  [CAPITAL]</v>
          </cell>
          <cell r="R3053" t="str">
            <v>436016105</v>
          </cell>
          <cell r="S3053" t="str">
            <v/>
          </cell>
          <cell r="T3053" t="str">
            <v>0000003083</v>
          </cell>
        </row>
        <row r="3054">
          <cell r="A3054" t="str">
            <v>00257030</v>
          </cell>
          <cell r="B3054" t="str">
            <v>0001</v>
          </cell>
          <cell r="C3054" t="str">
            <v>3160</v>
          </cell>
          <cell r="D3054" t="str">
            <v>00257030</v>
          </cell>
          <cell r="E3054" t="str">
            <v>DESIGN REVIEW (WO)</v>
          </cell>
          <cell r="F3054" t="str">
            <v>316010220</v>
          </cell>
          <cell r="G3054" t="str">
            <v>20090710</v>
          </cell>
          <cell r="H3054" t="str">
            <v>0000003903</v>
          </cell>
          <cell r="I3054" t="str">
            <v>Charles Cheung</v>
          </cell>
          <cell r="J3054" t="str">
            <v/>
          </cell>
          <cell r="K3054" t="str">
            <v/>
          </cell>
          <cell r="L3054" t="str">
            <v/>
          </cell>
          <cell r="M3054" t="str">
            <v>P0052582</v>
          </cell>
          <cell r="N3054" t="str">
            <v>W8030 Yorkdale SC Rebuild Pt 3 V7 DSGN</v>
          </cell>
          <cell r="O3054" t="str">
            <v>316010180</v>
          </cell>
          <cell r="P3054" t="str">
            <v>P0052581</v>
          </cell>
          <cell r="Q3054" t="str">
            <v>W8030 Yorkdale SC Rebuild Pt 3 Vault 7</v>
          </cell>
          <cell r="R3054" t="str">
            <v>316010180</v>
          </cell>
          <cell r="S3054" t="str">
            <v/>
          </cell>
          <cell r="T3054" t="str">
            <v/>
          </cell>
        </row>
        <row r="3055">
          <cell r="A3055" t="str">
            <v>00257031</v>
          </cell>
          <cell r="B3055" t="str">
            <v>0001</v>
          </cell>
          <cell r="C3055" t="str">
            <v>3160</v>
          </cell>
          <cell r="D3055" t="str">
            <v>00257031</v>
          </cell>
          <cell r="E3055" t="str">
            <v>UG - CABLE INSTALLATION (WO)</v>
          </cell>
          <cell r="F3055" t="str">
            <v>316010220</v>
          </cell>
          <cell r="G3055" t="str">
            <v>20090710</v>
          </cell>
          <cell r="H3055" t="str">
            <v>0000003903</v>
          </cell>
          <cell r="I3055" t="str">
            <v>Charles Cheung</v>
          </cell>
          <cell r="J3055" t="str">
            <v/>
          </cell>
          <cell r="K3055" t="str">
            <v/>
          </cell>
          <cell r="L3055" t="str">
            <v/>
          </cell>
          <cell r="M3055" t="str">
            <v>P0052583</v>
          </cell>
          <cell r="N3055" t="str">
            <v>W8030 Yorkdale SC Rebuild Pt 3 V7 - UG</v>
          </cell>
          <cell r="O3055" t="str">
            <v>316010180</v>
          </cell>
          <cell r="P3055" t="str">
            <v>P0052581</v>
          </cell>
          <cell r="Q3055" t="str">
            <v>W8030 Yorkdale SC Rebuild Pt 3 Vault 7</v>
          </cell>
          <cell r="R3055" t="str">
            <v>316010180</v>
          </cell>
          <cell r="S3055" t="str">
            <v/>
          </cell>
          <cell r="T3055" t="str">
            <v/>
          </cell>
        </row>
        <row r="3056">
          <cell r="A3056" t="str">
            <v>00257033</v>
          </cell>
          <cell r="B3056" t="str">
            <v>0001</v>
          </cell>
          <cell r="C3056" t="str">
            <v>3160</v>
          </cell>
          <cell r="D3056" t="str">
            <v>00257033</v>
          </cell>
          <cell r="E3056" t="str">
            <v>UG - TERMINATIONS/JOINTS/SPLICES (WO)</v>
          </cell>
          <cell r="F3056" t="str">
            <v>316010220</v>
          </cell>
          <cell r="G3056" t="str">
            <v>20090710</v>
          </cell>
          <cell r="H3056" t="str">
            <v>0000003903</v>
          </cell>
          <cell r="I3056" t="str">
            <v>Charles Cheung</v>
          </cell>
          <cell r="J3056" t="str">
            <v/>
          </cell>
          <cell r="K3056" t="str">
            <v/>
          </cell>
          <cell r="L3056" t="str">
            <v/>
          </cell>
          <cell r="M3056" t="str">
            <v>P0052584</v>
          </cell>
          <cell r="N3056" t="str">
            <v>W8030 Yorkdale SC Rebuild Pt 3 V7 -STN</v>
          </cell>
          <cell r="O3056" t="str">
            <v>316010180</v>
          </cell>
          <cell r="P3056" t="str">
            <v>P0052581</v>
          </cell>
          <cell r="Q3056" t="str">
            <v>W8030 Yorkdale SC Rebuild Pt 3 Vault 7</v>
          </cell>
          <cell r="R3056" t="str">
            <v>316010180</v>
          </cell>
          <cell r="S3056" t="str">
            <v/>
          </cell>
          <cell r="T3056" t="str">
            <v/>
          </cell>
        </row>
        <row r="3057">
          <cell r="A3057" t="str">
            <v>00257034</v>
          </cell>
          <cell r="B3057" t="str">
            <v>0001</v>
          </cell>
          <cell r="C3057" t="str">
            <v>3160</v>
          </cell>
          <cell r="D3057" t="str">
            <v>00257034</v>
          </cell>
          <cell r="E3057" t="str">
            <v>UG - SWITCHES (WO)</v>
          </cell>
          <cell r="F3057" t="str">
            <v>316010220</v>
          </cell>
          <cell r="G3057" t="str">
            <v>20090710</v>
          </cell>
          <cell r="H3057" t="str">
            <v>0000003903</v>
          </cell>
          <cell r="I3057" t="str">
            <v>Charles Cheung</v>
          </cell>
          <cell r="J3057" t="str">
            <v/>
          </cell>
          <cell r="K3057" t="str">
            <v/>
          </cell>
          <cell r="L3057" t="str">
            <v/>
          </cell>
          <cell r="M3057" t="str">
            <v>P0052584</v>
          </cell>
          <cell r="N3057" t="str">
            <v>W8030 Yorkdale SC Rebuild Pt 3 V7 -STN</v>
          </cell>
          <cell r="O3057" t="str">
            <v>316010180</v>
          </cell>
          <cell r="P3057" t="str">
            <v>P0052581</v>
          </cell>
          <cell r="Q3057" t="str">
            <v>W8030 Yorkdale SC Rebuild Pt 3 Vault 7</v>
          </cell>
          <cell r="R3057" t="str">
            <v>316010180</v>
          </cell>
          <cell r="S3057" t="str">
            <v/>
          </cell>
          <cell r="T3057" t="str">
            <v/>
          </cell>
        </row>
        <row r="3058">
          <cell r="A3058" t="str">
            <v>00257038</v>
          </cell>
          <cell r="B3058" t="str">
            <v>0001</v>
          </cell>
          <cell r="C3058" t="str">
            <v>3160</v>
          </cell>
          <cell r="D3058" t="str">
            <v>00257038</v>
          </cell>
          <cell r="E3058" t="str">
            <v>REM - CABLE &amp; EQUIPMENT REMOVALS (WO)</v>
          </cell>
          <cell r="F3058" t="str">
            <v>316010220</v>
          </cell>
          <cell r="G3058" t="str">
            <v>20090710</v>
          </cell>
          <cell r="H3058" t="str">
            <v>0000003903</v>
          </cell>
          <cell r="I3058" t="str">
            <v>Charles Cheung</v>
          </cell>
          <cell r="J3058" t="str">
            <v/>
          </cell>
          <cell r="K3058" t="str">
            <v/>
          </cell>
          <cell r="L3058" t="str">
            <v/>
          </cell>
          <cell r="M3058" t="str">
            <v>P0052585</v>
          </cell>
          <cell r="N3058" t="str">
            <v>W8030 Yorkdale SC Rebuild Pt 3 V7  -REM</v>
          </cell>
          <cell r="O3058" t="str">
            <v>316010180</v>
          </cell>
          <cell r="P3058" t="str">
            <v>P0052581</v>
          </cell>
          <cell r="Q3058" t="str">
            <v>W8030 Yorkdale SC Rebuild Pt 3 Vault 7</v>
          </cell>
          <cell r="R3058" t="str">
            <v>316010180</v>
          </cell>
          <cell r="S3058" t="str">
            <v/>
          </cell>
          <cell r="T3058" t="str">
            <v/>
          </cell>
        </row>
        <row r="3059">
          <cell r="A3059" t="str">
            <v>00257054</v>
          </cell>
          <cell r="B3059" t="str">
            <v>0001</v>
          </cell>
          <cell r="C3059" t="str">
            <v>4310</v>
          </cell>
          <cell r="D3059" t="str">
            <v>00257054</v>
          </cell>
          <cell r="E3059" t="str">
            <v>Secondary Service - 61 York Rd</v>
          </cell>
          <cell r="F3059" t="str">
            <v>431016101</v>
          </cell>
          <cell r="G3059" t="str">
            <v>20090710</v>
          </cell>
          <cell r="H3059" t="str">
            <v>0000007172</v>
          </cell>
          <cell r="I3059" t="str">
            <v>Larry Christie</v>
          </cell>
          <cell r="J3059" t="str">
            <v/>
          </cell>
          <cell r="K3059" t="str">
            <v/>
          </cell>
          <cell r="L3059" t="str">
            <v/>
          </cell>
          <cell r="M3059" t="str">
            <v>P0028539</v>
          </cell>
          <cell r="N3059" t="str">
            <v>Larry Christie PRELIM DESIGN CAP</v>
          </cell>
          <cell r="O3059" t="str">
            <v>431010105</v>
          </cell>
          <cell r="P3059" t="str">
            <v>P0011853</v>
          </cell>
          <cell r="Q3059" t="str">
            <v>CCM-East PRELIM DESIGN - UNDRW/MILNER</v>
          </cell>
          <cell r="R3059" t="str">
            <v>431016130</v>
          </cell>
          <cell r="S3059" t="str">
            <v/>
          </cell>
          <cell r="T3059" t="str">
            <v/>
          </cell>
        </row>
        <row r="3060">
          <cell r="A3060" t="str">
            <v>00257064</v>
          </cell>
          <cell r="B3060" t="str">
            <v>0001</v>
          </cell>
          <cell r="C3060" t="str">
            <v>4310</v>
          </cell>
          <cell r="D3060" t="str">
            <v>00257064</v>
          </cell>
          <cell r="E3060" t="str">
            <v>26 Chatfield - New service</v>
          </cell>
          <cell r="F3060" t="str">
            <v>431010105</v>
          </cell>
          <cell r="G3060" t="str">
            <v>20090713</v>
          </cell>
          <cell r="H3060" t="str">
            <v>0000008017</v>
          </cell>
          <cell r="I3060" t="str">
            <v>Jason Greenfield</v>
          </cell>
          <cell r="J3060" t="str">
            <v>20100113</v>
          </cell>
          <cell r="K3060" t="str">
            <v>0000002895</v>
          </cell>
          <cell r="L3060" t="str">
            <v>20100212</v>
          </cell>
          <cell r="M3060" t="str">
            <v>P0054143</v>
          </cell>
          <cell r="N3060" t="str">
            <v>26 Chatfield  - 200A U/G service</v>
          </cell>
          <cell r="O3060" t="str">
            <v>431016101</v>
          </cell>
          <cell r="P3060" t="str">
            <v>P0054143</v>
          </cell>
          <cell r="Q3060" t="str">
            <v>26 Chatfield  - 200A U/G service</v>
          </cell>
          <cell r="R3060" t="str">
            <v>431016101</v>
          </cell>
          <cell r="S3060" t="str">
            <v>20091224</v>
          </cell>
          <cell r="T3060" t="str">
            <v>0000002352</v>
          </cell>
        </row>
        <row r="3061">
          <cell r="A3061" t="str">
            <v>00257078</v>
          </cell>
          <cell r="B3061" t="str">
            <v>0001</v>
          </cell>
          <cell r="C3061" t="str">
            <v>3720</v>
          </cell>
          <cell r="D3061" t="str">
            <v>00257078</v>
          </cell>
          <cell r="E3061" t="str">
            <v>NETHERLY r/o44-REPL DEF POLE</v>
          </cell>
          <cell r="F3061" t="str">
            <v>372017163</v>
          </cell>
          <cell r="G3061" t="str">
            <v>20090713</v>
          </cell>
          <cell r="H3061" t="str">
            <v>0000003021</v>
          </cell>
          <cell r="I3061" t="str">
            <v>Linda Doyle</v>
          </cell>
          <cell r="J3061" t="str">
            <v>20091230</v>
          </cell>
          <cell r="K3061" t="str">
            <v>0000003282</v>
          </cell>
          <cell r="L3061" t="str">
            <v>20100119</v>
          </cell>
          <cell r="M3061" t="str">
            <v>P0049500</v>
          </cell>
          <cell r="N3061" t="str">
            <v>CS Replace Poles (Sub-Project)</v>
          </cell>
          <cell r="O3061" t="str">
            <v>372010250</v>
          </cell>
          <cell r="P3061" t="str">
            <v>P0049499</v>
          </cell>
          <cell r="Q3061" t="str">
            <v>CS 2009 CAPITAL REPLACE O/H EQUIP (West)</v>
          </cell>
          <cell r="R3061" t="str">
            <v>372017163</v>
          </cell>
          <cell r="S3061" t="str">
            <v/>
          </cell>
          <cell r="T3061" t="str">
            <v>0000003282</v>
          </cell>
        </row>
        <row r="3062">
          <cell r="A3062" t="str">
            <v>00257080</v>
          </cell>
          <cell r="B3062" t="str">
            <v>0001</v>
          </cell>
          <cell r="C3062" t="str">
            <v>4360</v>
          </cell>
          <cell r="D3062" t="str">
            <v>00257080</v>
          </cell>
          <cell r="E3062" t="str">
            <v>Preliminary Design - 21 Old Mill Road</v>
          </cell>
          <cell r="F3062" t="str">
            <v>436016105</v>
          </cell>
          <cell r="G3062" t="str">
            <v>20090713</v>
          </cell>
          <cell r="H3062" t="str">
            <v>0000002959</v>
          </cell>
          <cell r="I3062" t="str">
            <v>Michael Stavroff</v>
          </cell>
          <cell r="J3062" t="str">
            <v/>
          </cell>
          <cell r="K3062" t="str">
            <v/>
          </cell>
          <cell r="L3062" t="str">
            <v/>
          </cell>
          <cell r="M3062" t="str">
            <v>P0018764</v>
          </cell>
          <cell r="N3062" t="str">
            <v>M STAVROFF - Prelim Design CAPITAL</v>
          </cell>
          <cell r="O3062" t="str">
            <v>436010105</v>
          </cell>
          <cell r="P3062" t="str">
            <v>P0018756</v>
          </cell>
          <cell r="Q3062" t="str">
            <v>PRELIM DESIGN CCM-West  [CAPITAL]</v>
          </cell>
          <cell r="R3062" t="str">
            <v>436016105</v>
          </cell>
          <cell r="S3062" t="str">
            <v/>
          </cell>
          <cell r="T3062" t="str">
            <v>0000002959</v>
          </cell>
        </row>
        <row r="3063">
          <cell r="A3063" t="str">
            <v>00257125</v>
          </cell>
          <cell r="B3063" t="str">
            <v>0001</v>
          </cell>
          <cell r="C3063" t="str">
            <v>3720</v>
          </cell>
          <cell r="D3063" t="str">
            <v>00257125</v>
          </cell>
          <cell r="E3063" t="str">
            <v>BETTY ANNE P127 T5993-UPGRD DEF OH TX</v>
          </cell>
          <cell r="F3063" t="str">
            <v>372017163</v>
          </cell>
          <cell r="G3063" t="str">
            <v>20090714</v>
          </cell>
          <cell r="H3063" t="str">
            <v>0000003021</v>
          </cell>
          <cell r="I3063" t="str">
            <v>Linda Doyle</v>
          </cell>
          <cell r="J3063" t="str">
            <v>20091230</v>
          </cell>
          <cell r="K3063" t="str">
            <v>0000003282</v>
          </cell>
          <cell r="L3063" t="str">
            <v>20091120</v>
          </cell>
          <cell r="M3063" t="str">
            <v>P0049503</v>
          </cell>
          <cell r="N3063" t="str">
            <v>CS 1-Phase Transf Bank Replace (Sub-Proj</v>
          </cell>
          <cell r="O3063" t="str">
            <v>372010210</v>
          </cell>
          <cell r="P3063" t="str">
            <v>P0049499</v>
          </cell>
          <cell r="Q3063" t="str">
            <v>CS 2009 CAPITAL REPLACE O/H EQUIP (West)</v>
          </cell>
          <cell r="R3063" t="str">
            <v>372017163</v>
          </cell>
          <cell r="S3063" t="str">
            <v/>
          </cell>
          <cell r="T3063" t="str">
            <v>0000003282</v>
          </cell>
        </row>
        <row r="3064">
          <cell r="A3064" t="str">
            <v>00257138</v>
          </cell>
          <cell r="B3064" t="str">
            <v>0001</v>
          </cell>
          <cell r="C3064" t="str">
            <v>4360</v>
          </cell>
          <cell r="D3064" t="str">
            <v>00257138</v>
          </cell>
          <cell r="E3064" t="str">
            <v>Toronto Island Pumping Stn, Prem  Design</v>
          </cell>
          <cell r="F3064" t="str">
            <v>436016105</v>
          </cell>
          <cell r="G3064" t="str">
            <v>20090714</v>
          </cell>
          <cell r="H3064" t="str">
            <v>0000007134</v>
          </cell>
          <cell r="I3064" t="str">
            <v>Tony Falcone</v>
          </cell>
          <cell r="J3064" t="str">
            <v/>
          </cell>
          <cell r="K3064" t="str">
            <v/>
          </cell>
          <cell r="L3064" t="str">
            <v/>
          </cell>
          <cell r="M3064" t="str">
            <v>P0027308</v>
          </cell>
          <cell r="N3064" t="str">
            <v>T FALCONE - Prelim Design CAPITAL</v>
          </cell>
          <cell r="O3064" t="str">
            <v>436010105</v>
          </cell>
          <cell r="P3064" t="str">
            <v>P0018756</v>
          </cell>
          <cell r="Q3064" t="str">
            <v>PRELIM DESIGN CCM-West  [CAPITAL]</v>
          </cell>
          <cell r="R3064" t="str">
            <v>436016105</v>
          </cell>
          <cell r="S3064" t="str">
            <v/>
          </cell>
          <cell r="T3064" t="str">
            <v>0000007134</v>
          </cell>
        </row>
        <row r="3065">
          <cell r="A3065" t="str">
            <v>00257140</v>
          </cell>
          <cell r="B3065" t="str">
            <v>0001</v>
          </cell>
          <cell r="C3065" t="str">
            <v>4310</v>
          </cell>
          <cell r="D3065" t="str">
            <v>00257140</v>
          </cell>
          <cell r="E3065" t="str">
            <v>412 Danforth Ave-200A,120/208V,3W</v>
          </cell>
          <cell r="F3065" t="str">
            <v>431016105</v>
          </cell>
          <cell r="G3065" t="str">
            <v>20090714</v>
          </cell>
          <cell r="H3065" t="str">
            <v>0000007530</v>
          </cell>
          <cell r="I3065" t="str">
            <v>Ramon Jacela</v>
          </cell>
          <cell r="J3065" t="str">
            <v/>
          </cell>
          <cell r="K3065" t="str">
            <v/>
          </cell>
          <cell r="L3065" t="str">
            <v/>
          </cell>
          <cell r="M3065" t="str">
            <v>P0016672</v>
          </cell>
          <cell r="N3065" t="str">
            <v>Jason Greenfield PRELIM DESIGN CAP</v>
          </cell>
          <cell r="O3065" t="str">
            <v>431010105</v>
          </cell>
          <cell r="P3065" t="str">
            <v>P0011851</v>
          </cell>
          <cell r="Q3065" t="str">
            <v>CCM-East PRELIM DESIGN - 500 Com/MILNER</v>
          </cell>
          <cell r="R3065" t="str">
            <v>431016105</v>
          </cell>
          <cell r="S3065" t="str">
            <v/>
          </cell>
          <cell r="T3065" t="str">
            <v/>
          </cell>
        </row>
        <row r="3066">
          <cell r="A3066" t="str">
            <v>00257143</v>
          </cell>
          <cell r="B3066" t="str">
            <v>0001</v>
          </cell>
          <cell r="C3066" t="str">
            <v>3720</v>
          </cell>
          <cell r="D3066" t="str">
            <v>00257143</v>
          </cell>
          <cell r="E3066" t="str">
            <v>BROADVIEW S6021-REPL SF6 GAS SW 600A</v>
          </cell>
          <cell r="F3066" t="str">
            <v>372017164</v>
          </cell>
          <cell r="G3066" t="str">
            <v>20090714</v>
          </cell>
          <cell r="H3066" t="str">
            <v>0000003021</v>
          </cell>
          <cell r="I3066" t="str">
            <v>Linda Doyle</v>
          </cell>
          <cell r="J3066" t="str">
            <v>20091230</v>
          </cell>
          <cell r="K3066" t="str">
            <v>0000003282</v>
          </cell>
          <cell r="L3066" t="str">
            <v>20100121</v>
          </cell>
          <cell r="M3066" t="str">
            <v>P0049526</v>
          </cell>
          <cell r="N3066" t="str">
            <v>CS U/G Switch Replacement (Sub-Project)</v>
          </cell>
          <cell r="O3066" t="str">
            <v>372010220</v>
          </cell>
          <cell r="P3066" t="str">
            <v>P0049524</v>
          </cell>
          <cell r="Q3066" t="str">
            <v>CS 2009 CAPITAL REPLACEMENT UG (West)</v>
          </cell>
          <cell r="R3066" t="str">
            <v>372017164</v>
          </cell>
          <cell r="S3066" t="str">
            <v/>
          </cell>
          <cell r="T3066" t="str">
            <v>0000003282</v>
          </cell>
        </row>
        <row r="3067">
          <cell r="A3067" t="str">
            <v>00257144</v>
          </cell>
          <cell r="B3067" t="str">
            <v>0001</v>
          </cell>
          <cell r="C3067" t="str">
            <v>3720</v>
          </cell>
          <cell r="D3067" t="str">
            <v>00257144</v>
          </cell>
          <cell r="E3067" t="str">
            <v>WITHROW  S3049-REPL SF6 GAS SW 200A</v>
          </cell>
          <cell r="F3067" t="str">
            <v>372017164</v>
          </cell>
          <cell r="G3067" t="str">
            <v>20090714</v>
          </cell>
          <cell r="H3067" t="str">
            <v>0000003021</v>
          </cell>
          <cell r="I3067" t="str">
            <v>Linda Doyle</v>
          </cell>
          <cell r="J3067" t="str">
            <v>20091230</v>
          </cell>
          <cell r="K3067" t="str">
            <v>0000003282</v>
          </cell>
          <cell r="L3067" t="str">
            <v>20100121</v>
          </cell>
          <cell r="M3067" t="str">
            <v>P0049526</v>
          </cell>
          <cell r="N3067" t="str">
            <v>CS U/G Switch Replacement (Sub-Project)</v>
          </cell>
          <cell r="O3067" t="str">
            <v>372010220</v>
          </cell>
          <cell r="P3067" t="str">
            <v>P0049524</v>
          </cell>
          <cell r="Q3067" t="str">
            <v>CS 2009 CAPITAL REPLACEMENT UG (West)</v>
          </cell>
          <cell r="R3067" t="str">
            <v>372017164</v>
          </cell>
          <cell r="S3067" t="str">
            <v/>
          </cell>
          <cell r="T3067" t="str">
            <v>0000003282</v>
          </cell>
        </row>
        <row r="3068">
          <cell r="A3068" t="str">
            <v>00257416</v>
          </cell>
          <cell r="B3068" t="str">
            <v>0001</v>
          </cell>
          <cell r="C3068" t="str">
            <v>5200</v>
          </cell>
          <cell r="D3068" t="str">
            <v>00257416</v>
          </cell>
          <cell r="E3068" t="str">
            <v>SHOPS - TOOL REPLACEMENT</v>
          </cell>
          <cell r="F3068" t="str">
            <v>520011350</v>
          </cell>
          <cell r="G3068" t="str">
            <v>20090715</v>
          </cell>
          <cell r="H3068" t="str">
            <v>0000002571</v>
          </cell>
          <cell r="I3068" t="str">
            <v>Daniel Domagala</v>
          </cell>
          <cell r="J3068" t="str">
            <v>20100111</v>
          </cell>
          <cell r="K3068" t="str">
            <v>0000002571</v>
          </cell>
          <cell r="L3068" t="str">
            <v>20091130</v>
          </cell>
          <cell r="M3068" t="str">
            <v>P0049866</v>
          </cell>
          <cell r="N3068" t="str">
            <v>FAMD - NEW EQUIPMENT - 2009</v>
          </cell>
          <cell r="O3068" t="str">
            <v>520011350</v>
          </cell>
          <cell r="P3068" t="str">
            <v>P0049865</v>
          </cell>
          <cell r="Q3068" t="str">
            <v>FAMD - NEW FURNITURE/EQUIPMENT-2009</v>
          </cell>
          <cell r="R3068" t="str">
            <v>520011350</v>
          </cell>
          <cell r="S3068" t="str">
            <v/>
          </cell>
          <cell r="T3068" t="str">
            <v/>
          </cell>
        </row>
        <row r="3069">
          <cell r="A3069" t="str">
            <v>00257420</v>
          </cell>
          <cell r="B3069" t="str">
            <v>0001</v>
          </cell>
          <cell r="C3069" t="str">
            <v>4360</v>
          </cell>
          <cell r="D3069" t="str">
            <v>00257420</v>
          </cell>
          <cell r="E3069" t="str">
            <v>Civil (WO)</v>
          </cell>
          <cell r="F3069" t="str">
            <v>436016105</v>
          </cell>
          <cell r="G3069" t="str">
            <v>20090715</v>
          </cell>
          <cell r="H3069" t="str">
            <v>0000003683</v>
          </cell>
          <cell r="I3069" t="str">
            <v>Karen Ramkhalawan</v>
          </cell>
          <cell r="J3069" t="str">
            <v/>
          </cell>
          <cell r="K3069" t="str">
            <v/>
          </cell>
          <cell r="L3069" t="str">
            <v/>
          </cell>
          <cell r="M3069" t="str">
            <v>P0052602</v>
          </cell>
          <cell r="N3069" t="str">
            <v>CRTR-St. 100 Scarlett Rd - 300kVA 347/60</v>
          </cell>
          <cell r="O3069" t="str">
            <v>436016105</v>
          </cell>
          <cell r="P3069" t="str">
            <v>P0052601</v>
          </cell>
          <cell r="Q3069" t="str">
            <v>100 Scarlett Rd - 300kVA 347/600V</v>
          </cell>
          <cell r="R3069" t="str">
            <v>436016105</v>
          </cell>
          <cell r="S3069" t="str">
            <v/>
          </cell>
          <cell r="T3069" t="str">
            <v/>
          </cell>
        </row>
        <row r="3070">
          <cell r="A3070" t="str">
            <v>00257422</v>
          </cell>
          <cell r="B3070" t="str">
            <v>0001</v>
          </cell>
          <cell r="C3070" t="str">
            <v>4360</v>
          </cell>
          <cell r="D3070" t="str">
            <v>00257422</v>
          </cell>
          <cell r="E3070" t="str">
            <v>OH - Inst Poles, Anchors, Framing (WO)</v>
          </cell>
          <cell r="F3070" t="str">
            <v>436016105</v>
          </cell>
          <cell r="G3070" t="str">
            <v>20090715</v>
          </cell>
          <cell r="H3070" t="str">
            <v>0000003683</v>
          </cell>
          <cell r="I3070" t="str">
            <v>Karen Ramkhalawan</v>
          </cell>
          <cell r="J3070" t="str">
            <v/>
          </cell>
          <cell r="K3070" t="str">
            <v/>
          </cell>
          <cell r="L3070" t="str">
            <v/>
          </cell>
          <cell r="M3070" t="str">
            <v>P0052603</v>
          </cell>
          <cell r="N3070" t="str">
            <v>OH-100 Scarlett Rd - 300kVA 347/600V</v>
          </cell>
          <cell r="O3070" t="str">
            <v>436016105</v>
          </cell>
          <cell r="P3070" t="str">
            <v>P0052601</v>
          </cell>
          <cell r="Q3070" t="str">
            <v>100 Scarlett Rd - 300kVA 347/600V</v>
          </cell>
          <cell r="R3070" t="str">
            <v>436016105</v>
          </cell>
          <cell r="S3070" t="str">
            <v/>
          </cell>
          <cell r="T3070" t="str">
            <v/>
          </cell>
        </row>
        <row r="3071">
          <cell r="A3071" t="str">
            <v>00257424</v>
          </cell>
          <cell r="B3071" t="str">
            <v>0001</v>
          </cell>
          <cell r="C3071" t="str">
            <v>4360</v>
          </cell>
          <cell r="D3071" t="str">
            <v>00257424</v>
          </cell>
          <cell r="E3071" t="str">
            <v>OH - Switch Installation (WO)</v>
          </cell>
          <cell r="F3071" t="str">
            <v>436016105</v>
          </cell>
          <cell r="G3071" t="str">
            <v>20090715</v>
          </cell>
          <cell r="H3071" t="str">
            <v>0000003683</v>
          </cell>
          <cell r="I3071" t="str">
            <v>Karen Ramkhalawan</v>
          </cell>
          <cell r="J3071" t="str">
            <v/>
          </cell>
          <cell r="K3071" t="str">
            <v/>
          </cell>
          <cell r="L3071" t="str">
            <v/>
          </cell>
          <cell r="M3071" t="str">
            <v>P0052603</v>
          </cell>
          <cell r="N3071" t="str">
            <v>OH-100 Scarlett Rd - 300kVA 347/600V</v>
          </cell>
          <cell r="O3071" t="str">
            <v>436016105</v>
          </cell>
          <cell r="P3071" t="str">
            <v>P0052601</v>
          </cell>
          <cell r="Q3071" t="str">
            <v>100 Scarlett Rd - 300kVA 347/600V</v>
          </cell>
          <cell r="R3071" t="str">
            <v>436016105</v>
          </cell>
          <cell r="S3071" t="str">
            <v/>
          </cell>
          <cell r="T3071" t="str">
            <v/>
          </cell>
        </row>
        <row r="3072">
          <cell r="A3072" t="str">
            <v>00257426</v>
          </cell>
          <cell r="B3072" t="str">
            <v>0001</v>
          </cell>
          <cell r="C3072" t="str">
            <v>4360</v>
          </cell>
          <cell r="D3072" t="str">
            <v>00257426</v>
          </cell>
          <cell r="E3072" t="str">
            <v>UG - Civil Internal Resources (WO)</v>
          </cell>
          <cell r="F3072" t="str">
            <v>436016105</v>
          </cell>
          <cell r="G3072" t="str">
            <v>20090715</v>
          </cell>
          <cell r="H3072" t="str">
            <v>0000003683</v>
          </cell>
          <cell r="I3072" t="str">
            <v>Karen Ramkhalawan</v>
          </cell>
          <cell r="J3072" t="str">
            <v/>
          </cell>
          <cell r="K3072" t="str">
            <v/>
          </cell>
          <cell r="L3072" t="str">
            <v/>
          </cell>
          <cell r="M3072" t="str">
            <v>P0052604</v>
          </cell>
          <cell r="N3072" t="str">
            <v>UG - 100 Scarlett Rd - 300kVA 347/600V</v>
          </cell>
          <cell r="O3072" t="str">
            <v>436016105</v>
          </cell>
          <cell r="P3072" t="str">
            <v>P0052601</v>
          </cell>
          <cell r="Q3072" t="str">
            <v>100 Scarlett Rd - 300kVA 347/600V</v>
          </cell>
          <cell r="R3072" t="str">
            <v>436016105</v>
          </cell>
          <cell r="S3072" t="str">
            <v/>
          </cell>
          <cell r="T3072" t="str">
            <v/>
          </cell>
        </row>
        <row r="3073">
          <cell r="A3073" t="str">
            <v>00257428</v>
          </cell>
          <cell r="B3073" t="str">
            <v>0001</v>
          </cell>
          <cell r="C3073" t="str">
            <v>4360</v>
          </cell>
          <cell r="D3073" t="str">
            <v>00257428</v>
          </cell>
          <cell r="E3073" t="str">
            <v>UG - 3PH Transformer (WO)</v>
          </cell>
          <cell r="F3073" t="str">
            <v>436016105</v>
          </cell>
          <cell r="G3073" t="str">
            <v>20090715</v>
          </cell>
          <cell r="H3073" t="str">
            <v>0000003683</v>
          </cell>
          <cell r="I3073" t="str">
            <v>Karen Ramkhalawan</v>
          </cell>
          <cell r="J3073" t="str">
            <v/>
          </cell>
          <cell r="K3073" t="str">
            <v/>
          </cell>
          <cell r="L3073" t="str">
            <v/>
          </cell>
          <cell r="M3073" t="str">
            <v>P0052604</v>
          </cell>
          <cell r="N3073" t="str">
            <v>UG - 100 Scarlett Rd - 300kVA 347/600V</v>
          </cell>
          <cell r="O3073" t="str">
            <v>436016105</v>
          </cell>
          <cell r="P3073" t="str">
            <v>P0052601</v>
          </cell>
          <cell r="Q3073" t="str">
            <v>100 Scarlett Rd - 300kVA 347/600V</v>
          </cell>
          <cell r="R3073" t="str">
            <v>436016105</v>
          </cell>
          <cell r="S3073" t="str">
            <v/>
          </cell>
          <cell r="T3073" t="str">
            <v/>
          </cell>
        </row>
        <row r="3074">
          <cell r="A3074" t="str">
            <v>00257431</v>
          </cell>
          <cell r="B3074" t="str">
            <v>0001</v>
          </cell>
          <cell r="C3074" t="str">
            <v>4360</v>
          </cell>
          <cell r="D3074" t="str">
            <v>00257431</v>
          </cell>
          <cell r="E3074" t="str">
            <v>Design [WO]</v>
          </cell>
          <cell r="F3074" t="str">
            <v>436016105</v>
          </cell>
          <cell r="G3074" t="str">
            <v>20090715</v>
          </cell>
          <cell r="H3074" t="str">
            <v>0000003683</v>
          </cell>
          <cell r="I3074" t="str">
            <v>Karen Ramkhalawan</v>
          </cell>
          <cell r="J3074" t="str">
            <v/>
          </cell>
          <cell r="K3074" t="str">
            <v/>
          </cell>
          <cell r="L3074" t="str">
            <v/>
          </cell>
          <cell r="M3074" t="str">
            <v>P0052605</v>
          </cell>
          <cell r="N3074" t="str">
            <v>DSGN-100 Scarlett Rd - 300kVA 347/600V</v>
          </cell>
          <cell r="O3074" t="str">
            <v>436016105</v>
          </cell>
          <cell r="P3074" t="str">
            <v>P0052601</v>
          </cell>
          <cell r="Q3074" t="str">
            <v>100 Scarlett Rd - 300kVA 347/600V</v>
          </cell>
          <cell r="R3074" t="str">
            <v>436016105</v>
          </cell>
          <cell r="S3074" t="str">
            <v/>
          </cell>
          <cell r="T3074" t="str">
            <v/>
          </cell>
        </row>
        <row r="3075">
          <cell r="A3075" t="str">
            <v>00257432</v>
          </cell>
          <cell r="B3075" t="str">
            <v>0001</v>
          </cell>
          <cell r="C3075" t="str">
            <v>4360</v>
          </cell>
          <cell r="D3075" t="str">
            <v>00257432</v>
          </cell>
          <cell r="E3075" t="str">
            <v>Capital Contribution (WO)</v>
          </cell>
          <cell r="F3075" t="str">
            <v>436016105</v>
          </cell>
          <cell r="G3075" t="str">
            <v>20090715</v>
          </cell>
          <cell r="H3075" t="str">
            <v>0000003683</v>
          </cell>
          <cell r="I3075" t="str">
            <v>Karen Ramkhalawan</v>
          </cell>
          <cell r="J3075" t="str">
            <v/>
          </cell>
          <cell r="K3075" t="str">
            <v/>
          </cell>
          <cell r="L3075" t="str">
            <v/>
          </cell>
          <cell r="M3075" t="str">
            <v>P0052606</v>
          </cell>
          <cell r="N3075" t="str">
            <v>CONTRIB$-100 Scarlett Rd - 300kVA 347/60</v>
          </cell>
          <cell r="O3075" t="str">
            <v>436016105</v>
          </cell>
          <cell r="P3075" t="str">
            <v>P0052601</v>
          </cell>
          <cell r="Q3075" t="str">
            <v>100 Scarlett Rd - 300kVA 347/600V</v>
          </cell>
          <cell r="R3075" t="str">
            <v>436016105</v>
          </cell>
          <cell r="S3075" t="str">
            <v/>
          </cell>
          <cell r="T3075" t="str">
            <v/>
          </cell>
        </row>
        <row r="3076">
          <cell r="A3076" t="str">
            <v>00257454</v>
          </cell>
          <cell r="B3076" t="str">
            <v>0001</v>
          </cell>
          <cell r="C3076" t="str">
            <v>4310</v>
          </cell>
          <cell r="D3076" t="str">
            <v>00257454</v>
          </cell>
          <cell r="E3076" t="str">
            <v>105 COMMANDER BOULEVARD</v>
          </cell>
          <cell r="F3076" t="str">
            <v>431010105</v>
          </cell>
          <cell r="G3076" t="str">
            <v>20090715</v>
          </cell>
          <cell r="H3076" t="str">
            <v>0000002648</v>
          </cell>
          <cell r="I3076" t="str">
            <v>Dan Stanoev</v>
          </cell>
          <cell r="J3076" t="str">
            <v/>
          </cell>
          <cell r="K3076" t="str">
            <v/>
          </cell>
          <cell r="L3076" t="str">
            <v/>
          </cell>
          <cell r="M3076" t="str">
            <v>P0053759</v>
          </cell>
          <cell r="N3076" t="str">
            <v>DSGN-105 COMMANDER BOULEVARD</v>
          </cell>
          <cell r="O3076" t="str">
            <v>431016105</v>
          </cell>
          <cell r="P3076" t="str">
            <v>P0053756</v>
          </cell>
          <cell r="Q3076" t="str">
            <v>105 COMMANDER BOULEVARD</v>
          </cell>
          <cell r="R3076" t="str">
            <v>431016105</v>
          </cell>
          <cell r="S3076" t="str">
            <v/>
          </cell>
          <cell r="T3076" t="str">
            <v/>
          </cell>
        </row>
        <row r="3077">
          <cell r="A3077" t="str">
            <v>00257470</v>
          </cell>
          <cell r="B3077" t="str">
            <v>0001</v>
          </cell>
          <cell r="C3077" t="str">
            <v>4310</v>
          </cell>
          <cell r="D3077" t="str">
            <v>00257470</v>
          </cell>
          <cell r="E3077" t="str">
            <v>City (WO)</v>
          </cell>
          <cell r="F3077" t="str">
            <v>431016220</v>
          </cell>
          <cell r="G3077" t="str">
            <v>20090715</v>
          </cell>
          <cell r="H3077" t="str">
            <v>0000002725</v>
          </cell>
          <cell r="I3077" t="str">
            <v>Jerry Sookra</v>
          </cell>
          <cell r="J3077" t="str">
            <v>20100209</v>
          </cell>
          <cell r="K3077" t="str">
            <v>0000002895</v>
          </cell>
          <cell r="L3077" t="str">
            <v/>
          </cell>
          <cell r="M3077" t="str">
            <v>P0052618</v>
          </cell>
          <cell r="N3077" t="str">
            <v>CTRT- 20 Sunlight Park Road</v>
          </cell>
          <cell r="O3077" t="str">
            <v>431016105</v>
          </cell>
          <cell r="P3077" t="str">
            <v>P0052617</v>
          </cell>
          <cell r="Q3077" t="str">
            <v>20 Sunlight Park Road - Mini Downtown</v>
          </cell>
          <cell r="R3077" t="str">
            <v>431016105</v>
          </cell>
          <cell r="S3077" t="str">
            <v>20100104</v>
          </cell>
          <cell r="T3077" t="str">
            <v/>
          </cell>
        </row>
        <row r="3078">
          <cell r="A3078" t="str">
            <v>00257472</v>
          </cell>
          <cell r="B3078" t="str">
            <v>0001</v>
          </cell>
          <cell r="C3078" t="str">
            <v>4310</v>
          </cell>
          <cell r="D3078" t="str">
            <v>00257472</v>
          </cell>
          <cell r="E3078" t="str">
            <v>OH - Install Poles &amp;  Anchors (WO)</v>
          </cell>
          <cell r="F3078" t="str">
            <v>431016250</v>
          </cell>
          <cell r="G3078" t="str">
            <v>20090715</v>
          </cell>
          <cell r="H3078" t="str">
            <v>0000002725</v>
          </cell>
          <cell r="I3078" t="str">
            <v>Jerry Sookra</v>
          </cell>
          <cell r="J3078" t="str">
            <v>20100209</v>
          </cell>
          <cell r="K3078" t="str">
            <v>0000002895</v>
          </cell>
          <cell r="L3078" t="str">
            <v/>
          </cell>
          <cell r="M3078" t="str">
            <v>P0052619</v>
          </cell>
          <cell r="N3078" t="str">
            <v>OH- 20 Sunlight Park Road</v>
          </cell>
          <cell r="O3078" t="str">
            <v>431016105</v>
          </cell>
          <cell r="P3078" t="str">
            <v>P0052617</v>
          </cell>
          <cell r="Q3078" t="str">
            <v>20 Sunlight Park Road - Mini Downtown</v>
          </cell>
          <cell r="R3078" t="str">
            <v>431016105</v>
          </cell>
          <cell r="S3078" t="str">
            <v>20100104</v>
          </cell>
          <cell r="T3078" t="str">
            <v/>
          </cell>
        </row>
        <row r="3079">
          <cell r="A3079" t="str">
            <v>00257473</v>
          </cell>
          <cell r="B3079" t="str">
            <v>0001</v>
          </cell>
          <cell r="C3079" t="str">
            <v>4310</v>
          </cell>
          <cell r="D3079" t="str">
            <v>00257473</v>
          </cell>
          <cell r="E3079" t="str">
            <v>OH-Prim &amp; Sec Frame/String/Transfer (WO)</v>
          </cell>
          <cell r="F3079" t="str">
            <v>431016200</v>
          </cell>
          <cell r="G3079" t="str">
            <v>20090715</v>
          </cell>
          <cell r="H3079" t="str">
            <v>0000002725</v>
          </cell>
          <cell r="I3079" t="str">
            <v>Jerry Sookra</v>
          </cell>
          <cell r="J3079" t="str">
            <v>20100209</v>
          </cell>
          <cell r="K3079" t="str">
            <v>0000002895</v>
          </cell>
          <cell r="L3079" t="str">
            <v/>
          </cell>
          <cell r="M3079" t="str">
            <v>P0052619</v>
          </cell>
          <cell r="N3079" t="str">
            <v>OH- 20 Sunlight Park Road</v>
          </cell>
          <cell r="O3079" t="str">
            <v>431016105</v>
          </cell>
          <cell r="P3079" t="str">
            <v>P0052617</v>
          </cell>
          <cell r="Q3079" t="str">
            <v>20 Sunlight Park Road - Mini Downtown</v>
          </cell>
          <cell r="R3079" t="str">
            <v>431016105</v>
          </cell>
          <cell r="S3079" t="str">
            <v>20100104</v>
          </cell>
          <cell r="T3079" t="str">
            <v/>
          </cell>
        </row>
        <row r="3080">
          <cell r="A3080" t="str">
            <v>00257474</v>
          </cell>
          <cell r="B3080" t="str">
            <v>0001</v>
          </cell>
          <cell r="C3080" t="str">
            <v>4310</v>
          </cell>
          <cell r="D3080" t="str">
            <v>00257474</v>
          </cell>
          <cell r="E3080" t="str">
            <v>OH - Switch Installation (WO)</v>
          </cell>
          <cell r="F3080" t="str">
            <v>431016200</v>
          </cell>
          <cell r="G3080" t="str">
            <v>20090715</v>
          </cell>
          <cell r="H3080" t="str">
            <v>0000002725</v>
          </cell>
          <cell r="I3080" t="str">
            <v>Jerry Sookra</v>
          </cell>
          <cell r="J3080" t="str">
            <v>20100209</v>
          </cell>
          <cell r="K3080" t="str">
            <v>0000002895</v>
          </cell>
          <cell r="L3080" t="str">
            <v/>
          </cell>
          <cell r="M3080" t="str">
            <v>P0052619</v>
          </cell>
          <cell r="N3080" t="str">
            <v>OH- 20 Sunlight Park Road</v>
          </cell>
          <cell r="O3080" t="str">
            <v>431016105</v>
          </cell>
          <cell r="P3080" t="str">
            <v>P0052617</v>
          </cell>
          <cell r="Q3080" t="str">
            <v>20 Sunlight Park Road - Mini Downtown</v>
          </cell>
          <cell r="R3080" t="str">
            <v>431016105</v>
          </cell>
          <cell r="S3080" t="str">
            <v>20100104</v>
          </cell>
          <cell r="T3080" t="str">
            <v/>
          </cell>
        </row>
        <row r="3081">
          <cell r="A3081" t="str">
            <v>00257475</v>
          </cell>
          <cell r="B3081" t="str">
            <v>0001</v>
          </cell>
          <cell r="C3081" t="str">
            <v>4310</v>
          </cell>
          <cell r="D3081" t="str">
            <v>00257475</v>
          </cell>
          <cell r="E3081" t="str">
            <v>UG Cable Installation (WO)</v>
          </cell>
          <cell r="F3081" t="str">
            <v>431016220</v>
          </cell>
          <cell r="G3081" t="str">
            <v>20090715</v>
          </cell>
          <cell r="H3081" t="str">
            <v>0000002725</v>
          </cell>
          <cell r="I3081" t="str">
            <v>Jerry Sookra</v>
          </cell>
          <cell r="J3081" t="str">
            <v>20100209</v>
          </cell>
          <cell r="K3081" t="str">
            <v>0000002895</v>
          </cell>
          <cell r="L3081" t="str">
            <v/>
          </cell>
          <cell r="M3081" t="str">
            <v>P0052620</v>
          </cell>
          <cell r="N3081" t="str">
            <v>UG- 20 Sunlight Park Road</v>
          </cell>
          <cell r="O3081" t="str">
            <v>431016105</v>
          </cell>
          <cell r="P3081" t="str">
            <v>P0052617</v>
          </cell>
          <cell r="Q3081" t="str">
            <v>20 Sunlight Park Road - Mini Downtown</v>
          </cell>
          <cell r="R3081" t="str">
            <v>431016105</v>
          </cell>
          <cell r="S3081" t="str">
            <v>20100104</v>
          </cell>
          <cell r="T3081" t="str">
            <v/>
          </cell>
        </row>
        <row r="3082">
          <cell r="A3082" t="str">
            <v>00257476</v>
          </cell>
          <cell r="B3082" t="str">
            <v>0001</v>
          </cell>
          <cell r="C3082" t="str">
            <v>4310</v>
          </cell>
          <cell r="D3082" t="str">
            <v>00257476</v>
          </cell>
          <cell r="E3082" t="str">
            <v>UG - 3 PH Transformer (WO)</v>
          </cell>
          <cell r="F3082" t="str">
            <v>431016230</v>
          </cell>
          <cell r="G3082" t="str">
            <v>20090715</v>
          </cell>
          <cell r="H3082" t="str">
            <v>0000002725</v>
          </cell>
          <cell r="I3082" t="str">
            <v>Jerry Sookra</v>
          </cell>
          <cell r="J3082" t="str">
            <v>20100209</v>
          </cell>
          <cell r="K3082" t="str">
            <v>0000002895</v>
          </cell>
          <cell r="L3082" t="str">
            <v/>
          </cell>
          <cell r="M3082" t="str">
            <v>P0052620</v>
          </cell>
          <cell r="N3082" t="str">
            <v>UG- 20 Sunlight Park Road</v>
          </cell>
          <cell r="O3082" t="str">
            <v>431016105</v>
          </cell>
          <cell r="P3082" t="str">
            <v>P0052617</v>
          </cell>
          <cell r="Q3082" t="str">
            <v>20 Sunlight Park Road - Mini Downtown</v>
          </cell>
          <cell r="R3082" t="str">
            <v>431016105</v>
          </cell>
          <cell r="S3082" t="str">
            <v>20100104</v>
          </cell>
          <cell r="T3082" t="str">
            <v/>
          </cell>
        </row>
        <row r="3083">
          <cell r="A3083" t="str">
            <v>00257477</v>
          </cell>
          <cell r="B3083" t="str">
            <v>0001</v>
          </cell>
          <cell r="C3083" t="str">
            <v>4310</v>
          </cell>
          <cell r="D3083" t="str">
            <v>00257477</v>
          </cell>
          <cell r="E3083" t="str">
            <v>UG - Terminations/Joints/Splices (WO)</v>
          </cell>
          <cell r="F3083" t="str">
            <v>431016220</v>
          </cell>
          <cell r="G3083" t="str">
            <v>20090715</v>
          </cell>
          <cell r="H3083" t="str">
            <v>0000002725</v>
          </cell>
          <cell r="I3083" t="str">
            <v>Jerry Sookra</v>
          </cell>
          <cell r="J3083" t="str">
            <v>20100104</v>
          </cell>
          <cell r="K3083" t="str">
            <v>0000002762</v>
          </cell>
          <cell r="L3083" t="str">
            <v/>
          </cell>
          <cell r="M3083" t="str">
            <v>P0052620</v>
          </cell>
          <cell r="N3083" t="str">
            <v>UG- 20 Sunlight Park Road</v>
          </cell>
          <cell r="O3083" t="str">
            <v>431016105</v>
          </cell>
          <cell r="P3083" t="str">
            <v>P0052617</v>
          </cell>
          <cell r="Q3083" t="str">
            <v>20 Sunlight Park Road - Mini Downtown</v>
          </cell>
          <cell r="R3083" t="str">
            <v>431016105</v>
          </cell>
          <cell r="S3083" t="str">
            <v>20100104</v>
          </cell>
          <cell r="T3083" t="str">
            <v/>
          </cell>
        </row>
        <row r="3084">
          <cell r="A3084" t="str">
            <v>00257478</v>
          </cell>
          <cell r="B3084" t="str">
            <v>0001</v>
          </cell>
          <cell r="C3084" t="str">
            <v>4310</v>
          </cell>
          <cell r="D3084" t="str">
            <v>00257478</v>
          </cell>
          <cell r="E3084" t="str">
            <v>UG - Metering (WO)</v>
          </cell>
          <cell r="F3084" t="str">
            <v>431016220</v>
          </cell>
          <cell r="G3084" t="str">
            <v>20090715</v>
          </cell>
          <cell r="H3084" t="str">
            <v>0000002725</v>
          </cell>
          <cell r="I3084" t="str">
            <v>Jerry Sookra</v>
          </cell>
          <cell r="J3084" t="str">
            <v>20100209</v>
          </cell>
          <cell r="K3084" t="str">
            <v>0000002895</v>
          </cell>
          <cell r="L3084" t="str">
            <v/>
          </cell>
          <cell r="M3084" t="str">
            <v>P0052620</v>
          </cell>
          <cell r="N3084" t="str">
            <v>UG- 20 Sunlight Park Road</v>
          </cell>
          <cell r="O3084" t="str">
            <v>431016105</v>
          </cell>
          <cell r="P3084" t="str">
            <v>P0052617</v>
          </cell>
          <cell r="Q3084" t="str">
            <v>20 Sunlight Park Road - Mini Downtown</v>
          </cell>
          <cell r="R3084" t="str">
            <v>431016105</v>
          </cell>
          <cell r="S3084" t="str">
            <v>20100104</v>
          </cell>
          <cell r="T3084" t="str">
            <v/>
          </cell>
        </row>
        <row r="3085">
          <cell r="A3085" t="str">
            <v>00257480</v>
          </cell>
          <cell r="B3085" t="str">
            <v>0001</v>
          </cell>
          <cell r="C3085" t="str">
            <v>4310</v>
          </cell>
          <cell r="D3085" t="str">
            <v>00257480</v>
          </cell>
          <cell r="E3085" t="str">
            <v>Design (WO)</v>
          </cell>
          <cell r="F3085" t="str">
            <v>431016220</v>
          </cell>
          <cell r="G3085" t="str">
            <v>20090715</v>
          </cell>
          <cell r="H3085" t="str">
            <v>0000002725</v>
          </cell>
          <cell r="I3085" t="str">
            <v>Jerry Sookra</v>
          </cell>
          <cell r="J3085" t="str">
            <v>20100209</v>
          </cell>
          <cell r="K3085" t="str">
            <v>0000002895</v>
          </cell>
          <cell r="L3085" t="str">
            <v/>
          </cell>
          <cell r="M3085" t="str">
            <v>P0052622</v>
          </cell>
          <cell r="N3085" t="str">
            <v>DSGN- 20 Sunlight Park Road</v>
          </cell>
          <cell r="O3085" t="str">
            <v>431016105</v>
          </cell>
          <cell r="P3085" t="str">
            <v>P0052617</v>
          </cell>
          <cell r="Q3085" t="str">
            <v>20 Sunlight Park Road - Mini Downtown</v>
          </cell>
          <cell r="R3085" t="str">
            <v>431016105</v>
          </cell>
          <cell r="S3085" t="str">
            <v>20100104</v>
          </cell>
          <cell r="T3085" t="str">
            <v/>
          </cell>
        </row>
        <row r="3086">
          <cell r="A3086" t="str">
            <v>00257481</v>
          </cell>
          <cell r="B3086" t="str">
            <v>0001</v>
          </cell>
          <cell r="C3086" t="str">
            <v>4310</v>
          </cell>
          <cell r="D3086" t="str">
            <v>00257481</v>
          </cell>
          <cell r="E3086" t="str">
            <v>Capital Contribution (WO)</v>
          </cell>
          <cell r="F3086" t="str">
            <v>431016220</v>
          </cell>
          <cell r="G3086" t="str">
            <v>20090715</v>
          </cell>
          <cell r="H3086" t="str">
            <v>0000002725</v>
          </cell>
          <cell r="I3086" t="str">
            <v>Jerry Sookra</v>
          </cell>
          <cell r="J3086" t="str">
            <v>20100209</v>
          </cell>
          <cell r="K3086" t="str">
            <v>0000002895</v>
          </cell>
          <cell r="L3086" t="str">
            <v/>
          </cell>
          <cell r="M3086" t="str">
            <v>P0052623</v>
          </cell>
          <cell r="N3086" t="str">
            <v>CONTRIB$- 20 Sunlight Park Road</v>
          </cell>
          <cell r="O3086" t="str">
            <v>431016105</v>
          </cell>
          <cell r="P3086" t="str">
            <v>P0052617</v>
          </cell>
          <cell r="Q3086" t="str">
            <v>20 Sunlight Park Road - Mini Downtown</v>
          </cell>
          <cell r="R3086" t="str">
            <v>431016105</v>
          </cell>
          <cell r="S3086" t="str">
            <v>20100104</v>
          </cell>
          <cell r="T3086" t="str">
            <v/>
          </cell>
        </row>
        <row r="3087">
          <cell r="A3087" t="str">
            <v>00257515</v>
          </cell>
          <cell r="B3087" t="str">
            <v>0001</v>
          </cell>
          <cell r="C3087" t="str">
            <v>4360</v>
          </cell>
          <cell r="D3087" t="str">
            <v>00257515</v>
          </cell>
          <cell r="E3087" t="str">
            <v>Capital Cont Vendor #2 (WO)</v>
          </cell>
          <cell r="F3087" t="str">
            <v>436016230</v>
          </cell>
          <cell r="G3087" t="str">
            <v>20090716</v>
          </cell>
          <cell r="H3087" t="str">
            <v>0000002725</v>
          </cell>
          <cell r="I3087" t="str">
            <v>Jerry Sookra</v>
          </cell>
          <cell r="J3087" t="str">
            <v/>
          </cell>
          <cell r="K3087" t="str">
            <v/>
          </cell>
          <cell r="L3087" t="str">
            <v/>
          </cell>
          <cell r="M3087" t="str">
            <v>P0050020</v>
          </cell>
          <cell r="N3087" t="str">
            <v>CONTRIB$-Concord Adex Com Pk - 150kVA PM</v>
          </cell>
          <cell r="O3087" t="str">
            <v>436016105</v>
          </cell>
          <cell r="P3087" t="str">
            <v>P0050016</v>
          </cell>
          <cell r="Q3087" t="str">
            <v>Concord Adex Com Pk - 150kVA PMT &amp; Swgr.</v>
          </cell>
          <cell r="R3087" t="str">
            <v>436016105</v>
          </cell>
          <cell r="S3087" t="str">
            <v/>
          </cell>
          <cell r="T3087" t="str">
            <v/>
          </cell>
        </row>
        <row r="3088">
          <cell r="A3088" t="str">
            <v>00257516</v>
          </cell>
          <cell r="B3088" t="str">
            <v>0001</v>
          </cell>
          <cell r="C3088" t="str">
            <v>4310</v>
          </cell>
          <cell r="D3088" t="str">
            <v>00257516</v>
          </cell>
          <cell r="E3088" t="str">
            <v>Secondary Service - 26 Alderbrook Dr</v>
          </cell>
          <cell r="F3088" t="str">
            <v>431016101</v>
          </cell>
          <cell r="G3088" t="str">
            <v>20090716</v>
          </cell>
          <cell r="H3088" t="str">
            <v>0000007172</v>
          </cell>
          <cell r="I3088" t="str">
            <v>Larry Christie</v>
          </cell>
          <cell r="J3088" t="str">
            <v/>
          </cell>
          <cell r="K3088" t="str">
            <v/>
          </cell>
          <cell r="L3088" t="str">
            <v/>
          </cell>
          <cell r="M3088" t="str">
            <v>P0028539</v>
          </cell>
          <cell r="N3088" t="str">
            <v>Larry Christie PRELIM DESIGN CAP</v>
          </cell>
          <cell r="O3088" t="str">
            <v>431010105</v>
          </cell>
          <cell r="P3088" t="str">
            <v>P0011853</v>
          </cell>
          <cell r="Q3088" t="str">
            <v>CCM-East PRELIM DESIGN - UNDRW/MILNER</v>
          </cell>
          <cell r="R3088" t="str">
            <v>431016130</v>
          </cell>
          <cell r="S3088" t="str">
            <v/>
          </cell>
          <cell r="T3088" t="str">
            <v/>
          </cell>
        </row>
        <row r="3089">
          <cell r="A3089" t="str">
            <v>00257545</v>
          </cell>
          <cell r="B3089" t="str">
            <v>0001</v>
          </cell>
          <cell r="C3089" t="str">
            <v>4360</v>
          </cell>
          <cell r="D3089" t="str">
            <v>00257545</v>
          </cell>
          <cell r="E3089" t="str">
            <v>101 Scollard St. - PREM. DESIGN</v>
          </cell>
          <cell r="F3089" t="str">
            <v>436010105</v>
          </cell>
          <cell r="G3089" t="str">
            <v>20090716</v>
          </cell>
          <cell r="H3089" t="str">
            <v>0000003262</v>
          </cell>
          <cell r="I3089" t="str">
            <v>John Trojanowski</v>
          </cell>
          <cell r="J3089" t="str">
            <v/>
          </cell>
          <cell r="K3089" t="str">
            <v/>
          </cell>
          <cell r="L3089" t="str">
            <v/>
          </cell>
          <cell r="M3089" t="str">
            <v>P0018768</v>
          </cell>
          <cell r="N3089" t="str">
            <v>J TROJANOWSKI - Prelim Design CAPITAL</v>
          </cell>
          <cell r="O3089" t="str">
            <v>436010105</v>
          </cell>
          <cell r="P3089" t="str">
            <v>P0018756</v>
          </cell>
          <cell r="Q3089" t="str">
            <v>PRELIM DESIGN CCM-West  [CAPITAL]</v>
          </cell>
          <cell r="R3089" t="str">
            <v>436016105</v>
          </cell>
          <cell r="S3089" t="str">
            <v/>
          </cell>
          <cell r="T3089" t="str">
            <v>0000003262</v>
          </cell>
        </row>
        <row r="3090">
          <cell r="A3090" t="str">
            <v>00257551</v>
          </cell>
          <cell r="B3090" t="str">
            <v>0001</v>
          </cell>
          <cell r="C3090" t="str">
            <v>3110</v>
          </cell>
          <cell r="D3090" t="str">
            <v>00257551</v>
          </cell>
          <cell r="E3090" t="str">
            <v>E11079 Mornelle NT47M8 UG Repl  - DESIGN</v>
          </cell>
          <cell r="F3090" t="str">
            <v>311010199</v>
          </cell>
          <cell r="G3090" t="str">
            <v>20090716</v>
          </cell>
          <cell r="H3090" t="str">
            <v>0000002818</v>
          </cell>
          <cell r="I3090" t="str">
            <v>Douglas Smith</v>
          </cell>
          <cell r="J3090" t="str">
            <v/>
          </cell>
          <cell r="K3090" t="str">
            <v/>
          </cell>
          <cell r="L3090" t="str">
            <v/>
          </cell>
          <cell r="M3090" t="str">
            <v>P0052460</v>
          </cell>
          <cell r="N3090" t="str">
            <v>Design for 2011 Const Project</v>
          </cell>
          <cell r="O3090" t="str">
            <v>311010180</v>
          </cell>
          <cell r="P3090" t="str">
            <v>P0047702</v>
          </cell>
          <cell r="Q3090" t="str">
            <v>Design Projects For 2010 &amp; 2011</v>
          </cell>
          <cell r="R3090" t="str">
            <v>311014181</v>
          </cell>
          <cell r="S3090" t="str">
            <v/>
          </cell>
          <cell r="T3090" t="str">
            <v/>
          </cell>
        </row>
        <row r="3091">
          <cell r="A3091" t="str">
            <v>00257552</v>
          </cell>
          <cell r="B3091" t="str">
            <v>0001</v>
          </cell>
          <cell r="C3091" t="str">
            <v>3110</v>
          </cell>
          <cell r="D3091" t="str">
            <v>00257552</v>
          </cell>
          <cell r="E3091" t="str">
            <v>E11072 Bridletowne UG Repl - DESIGN</v>
          </cell>
          <cell r="F3091" t="str">
            <v>311010199</v>
          </cell>
          <cell r="G3091" t="str">
            <v>20090716</v>
          </cell>
          <cell r="H3091" t="str">
            <v>0000002818</v>
          </cell>
          <cell r="I3091" t="str">
            <v>Douglas Smith</v>
          </cell>
          <cell r="J3091" t="str">
            <v/>
          </cell>
          <cell r="K3091" t="str">
            <v/>
          </cell>
          <cell r="L3091" t="str">
            <v/>
          </cell>
          <cell r="M3091" t="str">
            <v>P0052460</v>
          </cell>
          <cell r="N3091" t="str">
            <v>Design for 2011 Const Project</v>
          </cell>
          <cell r="O3091" t="str">
            <v>311010180</v>
          </cell>
          <cell r="P3091" t="str">
            <v>P0047702</v>
          </cell>
          <cell r="Q3091" t="str">
            <v>Design Projects For 2010 &amp; 2011</v>
          </cell>
          <cell r="R3091" t="str">
            <v>311014181</v>
          </cell>
          <cell r="S3091" t="str">
            <v/>
          </cell>
          <cell r="T3091" t="str">
            <v/>
          </cell>
        </row>
        <row r="3092">
          <cell r="A3092" t="str">
            <v>00257559</v>
          </cell>
          <cell r="B3092" t="str">
            <v>0001</v>
          </cell>
          <cell r="C3092" t="str">
            <v>3110</v>
          </cell>
          <cell r="D3092" t="str">
            <v>00257559</v>
          </cell>
          <cell r="E3092" t="str">
            <v>E10112 Purple Sageway 51M3  - DESIGN</v>
          </cell>
          <cell r="F3092" t="str">
            <v>311010199</v>
          </cell>
          <cell r="G3092" t="str">
            <v>20090716</v>
          </cell>
          <cell r="H3092" t="str">
            <v>0000002818</v>
          </cell>
          <cell r="I3092" t="str">
            <v>Douglas Smith</v>
          </cell>
          <cell r="J3092" t="str">
            <v/>
          </cell>
          <cell r="K3092" t="str">
            <v/>
          </cell>
          <cell r="L3092" t="str">
            <v/>
          </cell>
          <cell r="M3092" t="str">
            <v>P0052460</v>
          </cell>
          <cell r="N3092" t="str">
            <v>Design for 2011 Const Project</v>
          </cell>
          <cell r="O3092" t="str">
            <v>311010180</v>
          </cell>
          <cell r="P3092" t="str">
            <v>P0047702</v>
          </cell>
          <cell r="Q3092" t="str">
            <v>Design Projects For 2010 &amp; 2011</v>
          </cell>
          <cell r="R3092" t="str">
            <v>311014181</v>
          </cell>
          <cell r="S3092" t="str">
            <v/>
          </cell>
          <cell r="T3092" t="str">
            <v/>
          </cell>
        </row>
        <row r="3093">
          <cell r="A3093" t="str">
            <v>00257566</v>
          </cell>
          <cell r="B3093" t="str">
            <v>0001</v>
          </cell>
          <cell r="C3093" t="str">
            <v>5200</v>
          </cell>
          <cell r="D3093" t="str">
            <v>00257566</v>
          </cell>
          <cell r="E3093" t="str">
            <v>DUFFERIN - 'A'-INSTL CCTV (FLOOD PROTECT</v>
          </cell>
          <cell r="F3093" t="str">
            <v>520011320</v>
          </cell>
          <cell r="G3093" t="str">
            <v>20090716</v>
          </cell>
          <cell r="H3093" t="str">
            <v>0000002571</v>
          </cell>
          <cell r="I3093" t="str">
            <v>Daniel Domagala</v>
          </cell>
          <cell r="J3093" t="str">
            <v/>
          </cell>
          <cell r="K3093" t="str">
            <v/>
          </cell>
          <cell r="L3093" t="str">
            <v/>
          </cell>
          <cell r="M3093" t="str">
            <v>P0053237</v>
          </cell>
          <cell r="N3093" t="str">
            <v>DUFFERIN-'A'-INSTL CCTV (FLOOD PROTECT</v>
          </cell>
          <cell r="O3093" t="str">
            <v>520011320</v>
          </cell>
          <cell r="P3093" t="str">
            <v>P0050885</v>
          </cell>
          <cell r="Q3093" t="str">
            <v>EMERGING CAPEX PROJECTS STN BLD- 2009</v>
          </cell>
          <cell r="R3093" t="str">
            <v>520011320</v>
          </cell>
          <cell r="S3093" t="str">
            <v/>
          </cell>
          <cell r="T3093" t="str">
            <v/>
          </cell>
        </row>
        <row r="3094">
          <cell r="A3094" t="str">
            <v>00257570</v>
          </cell>
          <cell r="B3094" t="str">
            <v>0001</v>
          </cell>
          <cell r="C3094" t="str">
            <v>3720</v>
          </cell>
          <cell r="D3094" t="str">
            <v>00257570</v>
          </cell>
          <cell r="E3094" t="str">
            <v>MARTIN GROVE OS17283-REPL SW'S</v>
          </cell>
          <cell r="F3094" t="str">
            <v>372017163</v>
          </cell>
          <cell r="G3094" t="str">
            <v>20090716</v>
          </cell>
          <cell r="H3094" t="str">
            <v>0000003021</v>
          </cell>
          <cell r="I3094" t="str">
            <v>Linda Doyle</v>
          </cell>
          <cell r="J3094" t="str">
            <v>20091230</v>
          </cell>
          <cell r="K3094" t="str">
            <v>0000003282</v>
          </cell>
          <cell r="L3094" t="str">
            <v>20100120</v>
          </cell>
          <cell r="M3094" t="str">
            <v>P0049504</v>
          </cell>
          <cell r="N3094" t="str">
            <v>CS 3-Phase Switch Replacement (Sub-Proj)</v>
          </cell>
          <cell r="O3094" t="str">
            <v>372010220</v>
          </cell>
          <cell r="P3094" t="str">
            <v>P0049499</v>
          </cell>
          <cell r="Q3094" t="str">
            <v>CS 2009 CAPITAL REPLACE O/H EQUIP (West)</v>
          </cell>
          <cell r="R3094" t="str">
            <v>372017163</v>
          </cell>
          <cell r="S3094" t="str">
            <v/>
          </cell>
          <cell r="T3094" t="str">
            <v>0000003282</v>
          </cell>
        </row>
        <row r="3095">
          <cell r="A3095" t="str">
            <v>00257571</v>
          </cell>
          <cell r="B3095" t="str">
            <v>0001</v>
          </cell>
          <cell r="C3095" t="str">
            <v>3720</v>
          </cell>
          <cell r="D3095" t="str">
            <v>00257571</v>
          </cell>
          <cell r="E3095" t="str">
            <v>ORMONT180 P174 S3367-REPL ARRESTERS</v>
          </cell>
          <cell r="F3095" t="str">
            <v>372017163</v>
          </cell>
          <cell r="G3095" t="str">
            <v>20090716</v>
          </cell>
          <cell r="H3095" t="str">
            <v>0000003021</v>
          </cell>
          <cell r="I3095" t="str">
            <v>Linda Doyle</v>
          </cell>
          <cell r="J3095" t="str">
            <v>20091230</v>
          </cell>
          <cell r="K3095" t="str">
            <v>0000003282</v>
          </cell>
          <cell r="L3095" t="str">
            <v/>
          </cell>
          <cell r="M3095" t="str">
            <v>P0049501</v>
          </cell>
          <cell r="N3095" t="str">
            <v>CS Replace O/H Lines (Sub-Project)</v>
          </cell>
          <cell r="O3095" t="str">
            <v>372010200</v>
          </cell>
          <cell r="P3095" t="str">
            <v>P0049499</v>
          </cell>
          <cell r="Q3095" t="str">
            <v>CS 2009 CAPITAL REPLACE O/H EQUIP (West)</v>
          </cell>
          <cell r="R3095" t="str">
            <v>372017163</v>
          </cell>
          <cell r="S3095" t="str">
            <v/>
          </cell>
          <cell r="T3095" t="str">
            <v>0000003282</v>
          </cell>
        </row>
        <row r="3096">
          <cell r="A3096" t="str">
            <v>00257580</v>
          </cell>
          <cell r="B3096" t="str">
            <v>0001</v>
          </cell>
          <cell r="C3096" t="str">
            <v>3720</v>
          </cell>
          <cell r="D3096" t="str">
            <v>00257580</v>
          </cell>
          <cell r="E3096" t="str">
            <v>FESI 11M8 ROGERS RD OS87144: XFER LOAD</v>
          </cell>
          <cell r="F3096" t="str">
            <v>372017163</v>
          </cell>
          <cell r="G3096" t="str">
            <v>20090716</v>
          </cell>
          <cell r="H3096" t="str">
            <v>0000003021</v>
          </cell>
          <cell r="I3096" t="str">
            <v>Linda Doyle</v>
          </cell>
          <cell r="J3096" t="str">
            <v>20091102</v>
          </cell>
          <cell r="K3096" t="str">
            <v>0000008049</v>
          </cell>
          <cell r="L3096" t="str">
            <v>20091231</v>
          </cell>
          <cell r="M3096" t="str">
            <v>P0050793</v>
          </cell>
          <cell r="N3096" t="str">
            <v>2009 FESI - OVERHEAD</v>
          </cell>
          <cell r="O3096" t="str">
            <v>372017163</v>
          </cell>
          <cell r="P3096" t="str">
            <v>P0050792</v>
          </cell>
          <cell r="Q3096" t="str">
            <v>2009 FESI Initiative</v>
          </cell>
          <cell r="R3096" t="str">
            <v>372017163</v>
          </cell>
          <cell r="S3096" t="str">
            <v/>
          </cell>
          <cell r="T3096" t="str">
            <v/>
          </cell>
        </row>
        <row r="3097">
          <cell r="A3097" t="str">
            <v>00257581</v>
          </cell>
          <cell r="B3097" t="str">
            <v>0001</v>
          </cell>
          <cell r="C3097" t="str">
            <v>3720</v>
          </cell>
          <cell r="D3097" t="str">
            <v>00257581</v>
          </cell>
          <cell r="E3097" t="str">
            <v>FESI 11M8 HARVIE OS93153: XFER LOAD</v>
          </cell>
          <cell r="F3097" t="str">
            <v>372017163</v>
          </cell>
          <cell r="G3097" t="str">
            <v>20090716</v>
          </cell>
          <cell r="H3097" t="str">
            <v>0000003021</v>
          </cell>
          <cell r="I3097" t="str">
            <v>Linda Doyle</v>
          </cell>
          <cell r="J3097" t="str">
            <v>20091030</v>
          </cell>
          <cell r="K3097" t="str">
            <v>0000008049</v>
          </cell>
          <cell r="L3097" t="str">
            <v>20091231</v>
          </cell>
          <cell r="M3097" t="str">
            <v>P0050793</v>
          </cell>
          <cell r="N3097" t="str">
            <v>2009 FESI - OVERHEAD</v>
          </cell>
          <cell r="O3097" t="str">
            <v>372017163</v>
          </cell>
          <cell r="P3097" t="str">
            <v>P0050792</v>
          </cell>
          <cell r="Q3097" t="str">
            <v>2009 FESI Initiative</v>
          </cell>
          <cell r="R3097" t="str">
            <v>372017163</v>
          </cell>
          <cell r="S3097" t="str">
            <v/>
          </cell>
          <cell r="T3097" t="str">
            <v/>
          </cell>
        </row>
        <row r="3098">
          <cell r="A3098" t="str">
            <v>00257599</v>
          </cell>
          <cell r="B3098" t="str">
            <v>0001</v>
          </cell>
          <cell r="C3098" t="str">
            <v>4360</v>
          </cell>
          <cell r="D3098" t="str">
            <v>00257599</v>
          </cell>
          <cell r="E3098" t="str">
            <v>Civil (WO)</v>
          </cell>
          <cell r="F3098" t="str">
            <v>436015162</v>
          </cell>
          <cell r="G3098" t="str">
            <v>20090716</v>
          </cell>
          <cell r="H3098" t="str">
            <v>0000007134</v>
          </cell>
          <cell r="I3098" t="str">
            <v>Tony Falcone</v>
          </cell>
          <cell r="J3098" t="str">
            <v/>
          </cell>
          <cell r="K3098" t="str">
            <v/>
          </cell>
          <cell r="L3098" t="str">
            <v/>
          </cell>
          <cell r="M3098" t="str">
            <v>P0052643</v>
          </cell>
          <cell r="N3098" t="str">
            <v>CRTR-Strachan and Ordnance_ WO_9133_05</v>
          </cell>
          <cell r="O3098" t="str">
            <v>436015162</v>
          </cell>
          <cell r="P3098" t="str">
            <v>P0052642</v>
          </cell>
          <cell r="Q3098" t="str">
            <v>Strachan and Ordnance_WO_9133_05</v>
          </cell>
          <cell r="R3098" t="str">
            <v>436015162</v>
          </cell>
          <cell r="S3098" t="str">
            <v/>
          </cell>
          <cell r="T3098" t="str">
            <v/>
          </cell>
        </row>
        <row r="3099">
          <cell r="A3099" t="str">
            <v>00257602</v>
          </cell>
          <cell r="B3099" t="str">
            <v>0001</v>
          </cell>
          <cell r="C3099" t="str">
            <v>4360</v>
          </cell>
          <cell r="D3099" t="str">
            <v>00257602</v>
          </cell>
          <cell r="E3099" t="str">
            <v>External Services(WO)</v>
          </cell>
          <cell r="F3099" t="str">
            <v>436015162</v>
          </cell>
          <cell r="G3099" t="str">
            <v>20090716</v>
          </cell>
          <cell r="H3099" t="str">
            <v>0000007134</v>
          </cell>
          <cell r="I3099" t="str">
            <v>Tony Falcone</v>
          </cell>
          <cell r="J3099" t="str">
            <v/>
          </cell>
          <cell r="K3099" t="str">
            <v/>
          </cell>
          <cell r="L3099" t="str">
            <v/>
          </cell>
          <cell r="M3099" t="str">
            <v>P0052643</v>
          </cell>
          <cell r="N3099" t="str">
            <v>CRTR-Strachan and Ordnance_ WO_9133_05</v>
          </cell>
          <cell r="O3099" t="str">
            <v>436015162</v>
          </cell>
          <cell r="P3099" t="str">
            <v>P0052642</v>
          </cell>
          <cell r="Q3099" t="str">
            <v>Strachan and Ordnance_WO_9133_05</v>
          </cell>
          <cell r="R3099" t="str">
            <v>436015162</v>
          </cell>
          <cell r="S3099" t="str">
            <v/>
          </cell>
          <cell r="T3099" t="str">
            <v/>
          </cell>
        </row>
        <row r="3100">
          <cell r="A3100" t="str">
            <v>00257603</v>
          </cell>
          <cell r="B3100" t="str">
            <v>0001</v>
          </cell>
          <cell r="C3100" t="str">
            <v>4360</v>
          </cell>
          <cell r="D3100" t="str">
            <v>00257603</v>
          </cell>
          <cell r="E3100" t="str">
            <v>OH - Inst Poles, Anchors, Framing (WO)</v>
          </cell>
          <cell r="F3100" t="str">
            <v>436015162</v>
          </cell>
          <cell r="G3100" t="str">
            <v>20090716</v>
          </cell>
          <cell r="H3100" t="str">
            <v>0000007134</v>
          </cell>
          <cell r="I3100" t="str">
            <v>Tony Falcone</v>
          </cell>
          <cell r="J3100" t="str">
            <v/>
          </cell>
          <cell r="K3100" t="str">
            <v/>
          </cell>
          <cell r="L3100" t="str">
            <v/>
          </cell>
          <cell r="M3100" t="str">
            <v>P0052644</v>
          </cell>
          <cell r="N3100" t="str">
            <v>OH-Strachan and Ordnance_WO_9133_05</v>
          </cell>
          <cell r="O3100" t="str">
            <v>436015162</v>
          </cell>
          <cell r="P3100" t="str">
            <v>P0052642</v>
          </cell>
          <cell r="Q3100" t="str">
            <v>Strachan and Ordnance_WO_9133_05</v>
          </cell>
          <cell r="R3100" t="str">
            <v>436015162</v>
          </cell>
          <cell r="S3100" t="str">
            <v/>
          </cell>
          <cell r="T3100" t="str">
            <v/>
          </cell>
        </row>
        <row r="3101">
          <cell r="A3101" t="str">
            <v>00257604</v>
          </cell>
          <cell r="B3101" t="str">
            <v>0001</v>
          </cell>
          <cell r="C3101" t="str">
            <v>4360</v>
          </cell>
          <cell r="D3101" t="str">
            <v>00257604</v>
          </cell>
          <cell r="E3101" t="str">
            <v>OH - Prim &amp; Sec Stringing/Transfers (WO)</v>
          </cell>
          <cell r="F3101" t="str">
            <v>436015162</v>
          </cell>
          <cell r="G3101" t="str">
            <v>20090716</v>
          </cell>
          <cell r="H3101" t="str">
            <v>0000007134</v>
          </cell>
          <cell r="I3101" t="str">
            <v>Tony Falcone</v>
          </cell>
          <cell r="J3101" t="str">
            <v/>
          </cell>
          <cell r="K3101" t="str">
            <v/>
          </cell>
          <cell r="L3101" t="str">
            <v/>
          </cell>
          <cell r="M3101" t="str">
            <v>P0052644</v>
          </cell>
          <cell r="N3101" t="str">
            <v>OH-Strachan and Ordnance_WO_9133_05</v>
          </cell>
          <cell r="O3101" t="str">
            <v>436015162</v>
          </cell>
          <cell r="P3101" t="str">
            <v>P0052642</v>
          </cell>
          <cell r="Q3101" t="str">
            <v>Strachan and Ordnance_WO_9133_05</v>
          </cell>
          <cell r="R3101" t="str">
            <v>436015162</v>
          </cell>
          <cell r="S3101" t="str">
            <v/>
          </cell>
          <cell r="T3101" t="str">
            <v/>
          </cell>
        </row>
        <row r="3102">
          <cell r="A3102" t="str">
            <v>00257605</v>
          </cell>
          <cell r="B3102" t="str">
            <v>0001</v>
          </cell>
          <cell r="C3102" t="str">
            <v>4360</v>
          </cell>
          <cell r="D3102" t="str">
            <v>00257605</v>
          </cell>
          <cell r="E3102" t="str">
            <v>OH - Transformer Installation (WO)</v>
          </cell>
          <cell r="F3102" t="str">
            <v>436015162</v>
          </cell>
          <cell r="G3102" t="str">
            <v>20090716</v>
          </cell>
          <cell r="H3102" t="str">
            <v>0000007134</v>
          </cell>
          <cell r="I3102" t="str">
            <v>Tony Falcone</v>
          </cell>
          <cell r="J3102" t="str">
            <v/>
          </cell>
          <cell r="K3102" t="str">
            <v/>
          </cell>
          <cell r="L3102" t="str">
            <v/>
          </cell>
          <cell r="M3102" t="str">
            <v>P0052644</v>
          </cell>
          <cell r="N3102" t="str">
            <v>OH-Strachan and Ordnance_WO_9133_05</v>
          </cell>
          <cell r="O3102" t="str">
            <v>436015162</v>
          </cell>
          <cell r="P3102" t="str">
            <v>P0052642</v>
          </cell>
          <cell r="Q3102" t="str">
            <v>Strachan and Ordnance_WO_9133_05</v>
          </cell>
          <cell r="R3102" t="str">
            <v>436015162</v>
          </cell>
          <cell r="S3102" t="str">
            <v/>
          </cell>
          <cell r="T3102" t="str">
            <v/>
          </cell>
        </row>
        <row r="3103">
          <cell r="A3103" t="str">
            <v>00257606</v>
          </cell>
          <cell r="B3103" t="str">
            <v>0001</v>
          </cell>
          <cell r="C3103" t="str">
            <v>4360</v>
          </cell>
          <cell r="D3103" t="str">
            <v>00257606</v>
          </cell>
          <cell r="E3103" t="str">
            <v>OH - Switching/Arrange Outages (WO)</v>
          </cell>
          <cell r="F3103" t="str">
            <v>436015162</v>
          </cell>
          <cell r="G3103" t="str">
            <v>20090716</v>
          </cell>
          <cell r="H3103" t="str">
            <v>0000007134</v>
          </cell>
          <cell r="I3103" t="str">
            <v>Tony Falcone</v>
          </cell>
          <cell r="J3103" t="str">
            <v/>
          </cell>
          <cell r="K3103" t="str">
            <v/>
          </cell>
          <cell r="L3103" t="str">
            <v/>
          </cell>
          <cell r="M3103" t="str">
            <v>P0052644</v>
          </cell>
          <cell r="N3103" t="str">
            <v>OH-Strachan and Ordnance_WO_9133_05</v>
          </cell>
          <cell r="O3103" t="str">
            <v>436015162</v>
          </cell>
          <cell r="P3103" t="str">
            <v>P0052642</v>
          </cell>
          <cell r="Q3103" t="str">
            <v>Strachan and Ordnance_WO_9133_05</v>
          </cell>
          <cell r="R3103" t="str">
            <v>436015162</v>
          </cell>
          <cell r="S3103" t="str">
            <v/>
          </cell>
          <cell r="T3103" t="str">
            <v/>
          </cell>
        </row>
        <row r="3104">
          <cell r="A3104" t="str">
            <v>00257607</v>
          </cell>
          <cell r="B3104" t="str">
            <v>0001</v>
          </cell>
          <cell r="C3104" t="str">
            <v>4360</v>
          </cell>
          <cell r="D3104" t="str">
            <v>00257607</v>
          </cell>
          <cell r="E3104" t="str">
            <v>UG - Civil Internal Resources (WO)</v>
          </cell>
          <cell r="F3104" t="str">
            <v>436015162</v>
          </cell>
          <cell r="G3104" t="str">
            <v>20090716</v>
          </cell>
          <cell r="H3104" t="str">
            <v>0000007134</v>
          </cell>
          <cell r="I3104" t="str">
            <v>Tony Falcone</v>
          </cell>
          <cell r="J3104" t="str">
            <v/>
          </cell>
          <cell r="K3104" t="str">
            <v/>
          </cell>
          <cell r="L3104" t="str">
            <v/>
          </cell>
          <cell r="M3104" t="str">
            <v>P0052645</v>
          </cell>
          <cell r="N3104" t="str">
            <v>UG-Strachan and Ordnance_ WO_9133_05</v>
          </cell>
          <cell r="O3104" t="str">
            <v>436015162</v>
          </cell>
          <cell r="P3104" t="str">
            <v>P0052642</v>
          </cell>
          <cell r="Q3104" t="str">
            <v>Strachan and Ordnance_WO_9133_05</v>
          </cell>
          <cell r="R3104" t="str">
            <v>436015162</v>
          </cell>
          <cell r="S3104" t="str">
            <v/>
          </cell>
          <cell r="T3104" t="str">
            <v/>
          </cell>
        </row>
        <row r="3105">
          <cell r="A3105" t="str">
            <v>00257608</v>
          </cell>
          <cell r="B3105" t="str">
            <v>0001</v>
          </cell>
          <cell r="C3105" t="str">
            <v>4360</v>
          </cell>
          <cell r="D3105" t="str">
            <v>00257608</v>
          </cell>
          <cell r="E3105" t="str">
            <v>UG Cable Installation (WO)</v>
          </cell>
          <cell r="F3105" t="str">
            <v>436015162</v>
          </cell>
          <cell r="G3105" t="str">
            <v>20090716</v>
          </cell>
          <cell r="H3105" t="str">
            <v>0000007134</v>
          </cell>
          <cell r="I3105" t="str">
            <v>Tony Falcone</v>
          </cell>
          <cell r="J3105" t="str">
            <v/>
          </cell>
          <cell r="K3105" t="str">
            <v/>
          </cell>
          <cell r="L3105" t="str">
            <v/>
          </cell>
          <cell r="M3105" t="str">
            <v>P0052645</v>
          </cell>
          <cell r="N3105" t="str">
            <v>UG-Strachan and Ordnance_ WO_9133_05</v>
          </cell>
          <cell r="O3105" t="str">
            <v>436015162</v>
          </cell>
          <cell r="P3105" t="str">
            <v>P0052642</v>
          </cell>
          <cell r="Q3105" t="str">
            <v>Strachan and Ordnance_WO_9133_05</v>
          </cell>
          <cell r="R3105" t="str">
            <v>436015162</v>
          </cell>
          <cell r="S3105" t="str">
            <v/>
          </cell>
          <cell r="T3105" t="str">
            <v/>
          </cell>
        </row>
        <row r="3106">
          <cell r="A3106" t="str">
            <v>00257609</v>
          </cell>
          <cell r="B3106" t="str">
            <v>0001</v>
          </cell>
          <cell r="C3106" t="str">
            <v>4360</v>
          </cell>
          <cell r="D3106" t="str">
            <v>00257609</v>
          </cell>
          <cell r="E3106" t="str">
            <v>UG- Distribution Support(WO)</v>
          </cell>
          <cell r="F3106" t="str">
            <v>436015162</v>
          </cell>
          <cell r="G3106" t="str">
            <v>20090716</v>
          </cell>
          <cell r="H3106" t="str">
            <v>0000007134</v>
          </cell>
          <cell r="I3106" t="str">
            <v>Tony Falcone</v>
          </cell>
          <cell r="J3106" t="str">
            <v/>
          </cell>
          <cell r="K3106" t="str">
            <v/>
          </cell>
          <cell r="L3106" t="str">
            <v/>
          </cell>
          <cell r="M3106" t="str">
            <v>P0052645</v>
          </cell>
          <cell r="N3106" t="str">
            <v>UG-Strachan and Ordnance_ WO_9133_05</v>
          </cell>
          <cell r="O3106" t="str">
            <v>436015162</v>
          </cell>
          <cell r="P3106" t="str">
            <v>P0052642</v>
          </cell>
          <cell r="Q3106" t="str">
            <v>Strachan and Ordnance_WO_9133_05</v>
          </cell>
          <cell r="R3106" t="str">
            <v>436015162</v>
          </cell>
          <cell r="S3106" t="str">
            <v/>
          </cell>
          <cell r="T3106" t="str">
            <v/>
          </cell>
        </row>
        <row r="3107">
          <cell r="A3107" t="str">
            <v>00257610</v>
          </cell>
          <cell r="B3107" t="str">
            <v>0001</v>
          </cell>
          <cell r="C3107" t="str">
            <v>4360</v>
          </cell>
          <cell r="D3107" t="str">
            <v>00257610</v>
          </cell>
          <cell r="E3107" t="str">
            <v>UG- Terminations/Splices (WO)</v>
          </cell>
          <cell r="F3107" t="str">
            <v>436015162</v>
          </cell>
          <cell r="G3107" t="str">
            <v>20090716</v>
          </cell>
          <cell r="H3107" t="str">
            <v>0000007134</v>
          </cell>
          <cell r="I3107" t="str">
            <v>Tony Falcone</v>
          </cell>
          <cell r="J3107" t="str">
            <v/>
          </cell>
          <cell r="K3107" t="str">
            <v/>
          </cell>
          <cell r="L3107" t="str">
            <v/>
          </cell>
          <cell r="M3107" t="str">
            <v>P0052645</v>
          </cell>
          <cell r="N3107" t="str">
            <v>UG-Strachan and Ordnance_ WO_9133_05</v>
          </cell>
          <cell r="O3107" t="str">
            <v>436015162</v>
          </cell>
          <cell r="P3107" t="str">
            <v>P0052642</v>
          </cell>
          <cell r="Q3107" t="str">
            <v>Strachan and Ordnance_WO_9133_05</v>
          </cell>
          <cell r="R3107" t="str">
            <v>436015162</v>
          </cell>
          <cell r="S3107" t="str">
            <v/>
          </cell>
          <cell r="T3107" t="str">
            <v/>
          </cell>
        </row>
        <row r="3108">
          <cell r="A3108" t="str">
            <v>00257611</v>
          </cell>
          <cell r="B3108" t="str">
            <v>0001</v>
          </cell>
          <cell r="C3108" t="str">
            <v>4360</v>
          </cell>
          <cell r="D3108" t="str">
            <v>00257611</v>
          </cell>
          <cell r="E3108" t="str">
            <v>UG- Switching/Arrange Outage(WO)</v>
          </cell>
          <cell r="F3108" t="str">
            <v>436015162</v>
          </cell>
          <cell r="G3108" t="str">
            <v>20090716</v>
          </cell>
          <cell r="H3108" t="str">
            <v>0000007134</v>
          </cell>
          <cell r="I3108" t="str">
            <v>Tony Falcone</v>
          </cell>
          <cell r="J3108" t="str">
            <v/>
          </cell>
          <cell r="K3108" t="str">
            <v/>
          </cell>
          <cell r="L3108" t="str">
            <v/>
          </cell>
          <cell r="M3108" t="str">
            <v>P0052645</v>
          </cell>
          <cell r="N3108" t="str">
            <v>UG-Strachan and Ordnance_ WO_9133_05</v>
          </cell>
          <cell r="O3108" t="str">
            <v>436015162</v>
          </cell>
          <cell r="P3108" t="str">
            <v>P0052642</v>
          </cell>
          <cell r="Q3108" t="str">
            <v>Strachan and Ordnance_WO_9133_05</v>
          </cell>
          <cell r="R3108" t="str">
            <v>436015162</v>
          </cell>
          <cell r="S3108" t="str">
            <v/>
          </cell>
          <cell r="T3108" t="str">
            <v/>
          </cell>
        </row>
        <row r="3109">
          <cell r="A3109" t="str">
            <v>00257612</v>
          </cell>
          <cell r="B3109" t="str">
            <v>0001</v>
          </cell>
          <cell r="C3109" t="str">
            <v>4360</v>
          </cell>
          <cell r="D3109" t="str">
            <v>00257612</v>
          </cell>
          <cell r="E3109" t="str">
            <v>Rem - Cable &amp; Equipment Removals (WO)</v>
          </cell>
          <cell r="F3109" t="str">
            <v>436015162</v>
          </cell>
          <cell r="G3109" t="str">
            <v>20090716</v>
          </cell>
          <cell r="H3109" t="str">
            <v>0000007134</v>
          </cell>
          <cell r="I3109" t="str">
            <v>Tony Falcone</v>
          </cell>
          <cell r="J3109" t="str">
            <v/>
          </cell>
          <cell r="K3109" t="str">
            <v/>
          </cell>
          <cell r="L3109" t="str">
            <v/>
          </cell>
          <cell r="M3109" t="str">
            <v>P0052646</v>
          </cell>
          <cell r="N3109" t="str">
            <v>REM-Strachan and Ordnance_ WO_9133_05</v>
          </cell>
          <cell r="O3109" t="str">
            <v>436015162</v>
          </cell>
          <cell r="P3109" t="str">
            <v>P0052642</v>
          </cell>
          <cell r="Q3109" t="str">
            <v>Strachan and Ordnance_WO_9133_05</v>
          </cell>
          <cell r="R3109" t="str">
            <v>436015162</v>
          </cell>
          <cell r="S3109" t="str">
            <v/>
          </cell>
          <cell r="T3109" t="str">
            <v/>
          </cell>
        </row>
        <row r="3110">
          <cell r="A3110" t="str">
            <v>00257614</v>
          </cell>
          <cell r="B3110" t="str">
            <v>0001</v>
          </cell>
          <cell r="C3110" t="str">
            <v>4360</v>
          </cell>
          <cell r="D3110" t="str">
            <v>00257614</v>
          </cell>
          <cell r="E3110" t="str">
            <v>Capital Contribution City (WO)</v>
          </cell>
          <cell r="F3110" t="str">
            <v>436015162</v>
          </cell>
          <cell r="G3110" t="str">
            <v>20090716</v>
          </cell>
          <cell r="H3110" t="str">
            <v>0000007134</v>
          </cell>
          <cell r="I3110" t="str">
            <v>Tony Falcone</v>
          </cell>
          <cell r="J3110" t="str">
            <v/>
          </cell>
          <cell r="K3110" t="str">
            <v/>
          </cell>
          <cell r="L3110" t="str">
            <v/>
          </cell>
          <cell r="M3110" t="str">
            <v>P0052648</v>
          </cell>
          <cell r="N3110" t="str">
            <v>CONTRIB$-Strachan and Ordnance_ WO_9133_</v>
          </cell>
          <cell r="O3110" t="str">
            <v>436015162</v>
          </cell>
          <cell r="P3110" t="str">
            <v>P0052642</v>
          </cell>
          <cell r="Q3110" t="str">
            <v>Strachan and Ordnance_WO_9133_05</v>
          </cell>
          <cell r="R3110" t="str">
            <v>436015162</v>
          </cell>
          <cell r="S3110" t="str">
            <v/>
          </cell>
          <cell r="T3110" t="str">
            <v/>
          </cell>
        </row>
        <row r="3111">
          <cell r="A3111" t="str">
            <v>00257628</v>
          </cell>
          <cell r="B3111" t="str">
            <v>0001</v>
          </cell>
          <cell r="C3111" t="str">
            <v>3720</v>
          </cell>
          <cell r="D3111" t="str">
            <v>00257628</v>
          </cell>
          <cell r="E3111" t="str">
            <v>INSTALL LIS - P297-21 OLD LESLIE (WO)</v>
          </cell>
          <cell r="F3111" t="str">
            <v>372017163</v>
          </cell>
          <cell r="G3111" t="str">
            <v>20090717</v>
          </cell>
          <cell r="H3111" t="str">
            <v>0000003815</v>
          </cell>
          <cell r="I3111" t="str">
            <v>David Bursey</v>
          </cell>
          <cell r="J3111" t="str">
            <v>20091230</v>
          </cell>
          <cell r="K3111" t="str">
            <v>0000003282</v>
          </cell>
          <cell r="L3111" t="str">
            <v>20100120</v>
          </cell>
          <cell r="M3111" t="str">
            <v>P0052649</v>
          </cell>
          <cell r="N3111" t="str">
            <v>34M6 LIS INSTALLATION - P157 RESEARCH RD</v>
          </cell>
          <cell r="O3111" t="str">
            <v>372017163</v>
          </cell>
          <cell r="P3111" t="str">
            <v>P0050792</v>
          </cell>
          <cell r="Q3111" t="str">
            <v>2009 FESI Initiative</v>
          </cell>
          <cell r="R3111" t="str">
            <v>372017163</v>
          </cell>
          <cell r="S3111" t="str">
            <v/>
          </cell>
          <cell r="T3111" t="str">
            <v/>
          </cell>
        </row>
        <row r="3112">
          <cell r="A3112" t="str">
            <v>00257633</v>
          </cell>
          <cell r="B3112" t="str">
            <v>0001</v>
          </cell>
          <cell r="C3112" t="str">
            <v>4360</v>
          </cell>
          <cell r="D3112" t="str">
            <v>00257633</v>
          </cell>
          <cell r="E3112" t="str">
            <v>UG - Civil Internal Resources (WO)</v>
          </cell>
          <cell r="F3112" t="str">
            <v>436010220</v>
          </cell>
          <cell r="G3112" t="str">
            <v>20090717</v>
          </cell>
          <cell r="H3112" t="str">
            <v>0000002959</v>
          </cell>
          <cell r="I3112" t="str">
            <v>Michael Stavroff</v>
          </cell>
          <cell r="J3112" t="str">
            <v/>
          </cell>
          <cell r="K3112" t="str">
            <v/>
          </cell>
          <cell r="L3112" t="str">
            <v/>
          </cell>
          <cell r="M3112" t="str">
            <v>P0052652</v>
          </cell>
          <cell r="N3112" t="str">
            <v>UG- 3857 Lakeshore Blvd</v>
          </cell>
          <cell r="O3112" t="str">
            <v>436016105</v>
          </cell>
          <cell r="P3112" t="str">
            <v>P0052650</v>
          </cell>
          <cell r="Q3112" t="str">
            <v>3857 Lakeshore Blvd - 1500kVA Pad Tx</v>
          </cell>
          <cell r="R3112" t="str">
            <v>436016105</v>
          </cell>
          <cell r="S3112" t="str">
            <v/>
          </cell>
          <cell r="T3112" t="str">
            <v/>
          </cell>
        </row>
        <row r="3113">
          <cell r="A3113" t="str">
            <v>00257637</v>
          </cell>
          <cell r="B3113" t="str">
            <v>0001</v>
          </cell>
          <cell r="C3113" t="str">
            <v>4360</v>
          </cell>
          <cell r="D3113" t="str">
            <v>00257637</v>
          </cell>
          <cell r="E3113" t="str">
            <v>UG - Metering (WO)</v>
          </cell>
          <cell r="F3113" t="str">
            <v>436010220</v>
          </cell>
          <cell r="G3113" t="str">
            <v>20090717</v>
          </cell>
          <cell r="H3113" t="str">
            <v>0000002959</v>
          </cell>
          <cell r="I3113" t="str">
            <v>Michael Stavroff</v>
          </cell>
          <cell r="J3113" t="str">
            <v/>
          </cell>
          <cell r="K3113" t="str">
            <v/>
          </cell>
          <cell r="L3113" t="str">
            <v/>
          </cell>
          <cell r="M3113" t="str">
            <v>P0052652</v>
          </cell>
          <cell r="N3113" t="str">
            <v>UG- 3857 Lakeshore Blvd</v>
          </cell>
          <cell r="O3113" t="str">
            <v>436016105</v>
          </cell>
          <cell r="P3113" t="str">
            <v>P0052650</v>
          </cell>
          <cell r="Q3113" t="str">
            <v>3857 Lakeshore Blvd - 1500kVA Pad Tx</v>
          </cell>
          <cell r="R3113" t="str">
            <v>436016105</v>
          </cell>
          <cell r="S3113" t="str">
            <v/>
          </cell>
          <cell r="T3113" t="str">
            <v/>
          </cell>
        </row>
        <row r="3114">
          <cell r="A3114" t="str">
            <v>00257648</v>
          </cell>
          <cell r="B3114" t="str">
            <v>0001</v>
          </cell>
          <cell r="C3114" t="str">
            <v>4100</v>
          </cell>
          <cell r="D3114" t="str">
            <v>00257648</v>
          </cell>
          <cell r="E3114" t="str">
            <v>2009 CapEx - New CIS Development - WO</v>
          </cell>
          <cell r="F3114" t="str">
            <v>410011361</v>
          </cell>
          <cell r="G3114" t="str">
            <v>20090717</v>
          </cell>
          <cell r="H3114" t="str">
            <v>0000002505</v>
          </cell>
          <cell r="I3114" t="str">
            <v>David Grant</v>
          </cell>
          <cell r="J3114" t="str">
            <v/>
          </cell>
          <cell r="K3114" t="str">
            <v/>
          </cell>
          <cell r="L3114" t="str">
            <v/>
          </cell>
          <cell r="M3114" t="str">
            <v>P0052657</v>
          </cell>
          <cell r="N3114" t="str">
            <v>2009 CapEx - New CIS Development -SubP</v>
          </cell>
          <cell r="O3114" t="str">
            <v>410011361</v>
          </cell>
          <cell r="P3114" t="str">
            <v>P0052656</v>
          </cell>
          <cell r="Q3114" t="str">
            <v>2009 CapEx - New CIS Development -Parent</v>
          </cell>
          <cell r="R3114" t="str">
            <v>410011361</v>
          </cell>
          <cell r="S3114" t="str">
            <v/>
          </cell>
          <cell r="T3114" t="str">
            <v/>
          </cell>
        </row>
        <row r="3115">
          <cell r="A3115" t="str">
            <v>00257650</v>
          </cell>
          <cell r="B3115" t="str">
            <v>0001</v>
          </cell>
          <cell r="C3115" t="str">
            <v>5200</v>
          </cell>
          <cell r="D3115" t="str">
            <v>00257650</v>
          </cell>
          <cell r="E3115" t="str">
            <v>SHOPS - PURCH WELDING EQUIPMENT</v>
          </cell>
          <cell r="F3115" t="str">
            <v>520011350</v>
          </cell>
          <cell r="G3115" t="str">
            <v>20090717</v>
          </cell>
          <cell r="H3115" t="str">
            <v>0000002571</v>
          </cell>
          <cell r="I3115" t="str">
            <v>Daniel Domagala</v>
          </cell>
          <cell r="J3115" t="str">
            <v/>
          </cell>
          <cell r="K3115" t="str">
            <v/>
          </cell>
          <cell r="L3115" t="str">
            <v>20090930</v>
          </cell>
          <cell r="M3115" t="str">
            <v>P0049866</v>
          </cell>
          <cell r="N3115" t="str">
            <v>FAMD - NEW EQUIPMENT - 2009</v>
          </cell>
          <cell r="O3115" t="str">
            <v>520011350</v>
          </cell>
          <cell r="P3115" t="str">
            <v>P0049865</v>
          </cell>
          <cell r="Q3115" t="str">
            <v>FAMD - NEW FURNITURE/EQUIPMENT-2009</v>
          </cell>
          <cell r="R3115" t="str">
            <v>520011350</v>
          </cell>
          <cell r="S3115" t="str">
            <v/>
          </cell>
          <cell r="T3115" t="str">
            <v/>
          </cell>
        </row>
        <row r="3116">
          <cell r="A3116" t="str">
            <v>00257652</v>
          </cell>
          <cell r="B3116" t="str">
            <v>0001</v>
          </cell>
          <cell r="C3116" t="str">
            <v>4310</v>
          </cell>
          <cell r="D3116" t="str">
            <v>00257652</v>
          </cell>
          <cell r="E3116" t="str">
            <v>257 Rhodes Ave, E.Y. T.O.</v>
          </cell>
          <cell r="F3116" t="str">
            <v>431010105</v>
          </cell>
          <cell r="G3116" t="str">
            <v>20090717</v>
          </cell>
          <cell r="H3116" t="str">
            <v>0000006330</v>
          </cell>
          <cell r="I3116" t="str">
            <v>Roger Pozzobon</v>
          </cell>
          <cell r="J3116" t="str">
            <v/>
          </cell>
          <cell r="K3116" t="str">
            <v/>
          </cell>
          <cell r="L3116" t="str">
            <v/>
          </cell>
          <cell r="M3116" t="str">
            <v>P0016658</v>
          </cell>
          <cell r="N3116" t="str">
            <v>Roger Pozzobon PRELIM DESIGN CAP</v>
          </cell>
          <cell r="O3116" t="str">
            <v>431010105</v>
          </cell>
          <cell r="P3116" t="str">
            <v>P0011851</v>
          </cell>
          <cell r="Q3116" t="str">
            <v>CCM-East PRELIM DESIGN - 500 Com/MILNER</v>
          </cell>
          <cell r="R3116" t="str">
            <v>431016105</v>
          </cell>
          <cell r="S3116" t="str">
            <v/>
          </cell>
          <cell r="T3116" t="str">
            <v/>
          </cell>
        </row>
        <row r="3117">
          <cell r="A3117" t="str">
            <v>00257668</v>
          </cell>
          <cell r="B3117" t="str">
            <v>0001</v>
          </cell>
          <cell r="C3117" t="str">
            <v>1790</v>
          </cell>
          <cell r="D3117" t="str">
            <v>00257668</v>
          </cell>
          <cell r="E3117" t="str">
            <v>IAM Provis, IM, Intercon - Licenc&amp;Supp</v>
          </cell>
          <cell r="F3117" t="str">
            <v>179011361</v>
          </cell>
          <cell r="G3117" t="str">
            <v>20090717</v>
          </cell>
          <cell r="H3117" t="str">
            <v>0000007549</v>
          </cell>
          <cell r="I3117" t="str">
            <v>Branimir Davidovic</v>
          </cell>
          <cell r="J3117" t="str">
            <v>20091231</v>
          </cell>
          <cell r="K3117" t="str">
            <v>0000007549</v>
          </cell>
          <cell r="L3117" t="str">
            <v>20100107</v>
          </cell>
          <cell r="M3117" t="str">
            <v>P0050069</v>
          </cell>
          <cell r="N3117" t="str">
            <v>IAM Provisioning, IM, Intercon - Lab&amp;SW</v>
          </cell>
          <cell r="O3117" t="str">
            <v>179011361</v>
          </cell>
          <cell r="P3117" t="str">
            <v>P0050051</v>
          </cell>
          <cell r="Q3117" t="str">
            <v>IAM Program</v>
          </cell>
          <cell r="R3117" t="str">
            <v>179011361</v>
          </cell>
          <cell r="S3117" t="str">
            <v/>
          </cell>
          <cell r="T3117" t="str">
            <v/>
          </cell>
        </row>
        <row r="3118">
          <cell r="A3118" t="str">
            <v>00257679</v>
          </cell>
          <cell r="B3118" t="str">
            <v>0001</v>
          </cell>
          <cell r="C3118" t="str">
            <v>3720</v>
          </cell>
          <cell r="D3118" t="str">
            <v>00257679</v>
          </cell>
          <cell r="E3118" t="str">
            <v>ST CLAIR E P29 - 560 ; REPL DEF POLE</v>
          </cell>
          <cell r="F3118" t="str">
            <v>372017163</v>
          </cell>
          <cell r="G3118" t="str">
            <v>20090720</v>
          </cell>
          <cell r="H3118" t="str">
            <v>0000008219</v>
          </cell>
          <cell r="I3118" t="str">
            <v>Nicholas Alousis</v>
          </cell>
          <cell r="J3118" t="str">
            <v>20091230</v>
          </cell>
          <cell r="K3118" t="str">
            <v>0000003282</v>
          </cell>
          <cell r="L3118" t="str">
            <v>20100113</v>
          </cell>
          <cell r="M3118" t="str">
            <v>P0049500</v>
          </cell>
          <cell r="N3118" t="str">
            <v>CS Replace Poles (Sub-Project)</v>
          </cell>
          <cell r="O3118" t="str">
            <v>372010250</v>
          </cell>
          <cell r="P3118" t="str">
            <v>P0049499</v>
          </cell>
          <cell r="Q3118" t="str">
            <v>CS 2009 CAPITAL REPLACE O/H EQUIP (West)</v>
          </cell>
          <cell r="R3118" t="str">
            <v>372017163</v>
          </cell>
          <cell r="S3118" t="str">
            <v/>
          </cell>
          <cell r="T3118" t="str">
            <v>0000003282</v>
          </cell>
        </row>
        <row r="3119">
          <cell r="A3119" t="str">
            <v>00257686</v>
          </cell>
          <cell r="B3119" t="str">
            <v>0001</v>
          </cell>
          <cell r="C3119" t="str">
            <v>3720</v>
          </cell>
          <cell r="D3119" t="str">
            <v>00257686</v>
          </cell>
          <cell r="E3119" t="str">
            <v>FOXHILL 24 P6-324 ; REPL DEF POLE</v>
          </cell>
          <cell r="F3119" t="str">
            <v>372017163</v>
          </cell>
          <cell r="G3119" t="str">
            <v>20090720</v>
          </cell>
          <cell r="H3119" t="str">
            <v>0000008219</v>
          </cell>
          <cell r="I3119" t="str">
            <v>Nicholas Alousis</v>
          </cell>
          <cell r="J3119" t="str">
            <v>20091230</v>
          </cell>
          <cell r="K3119" t="str">
            <v>0000003282</v>
          </cell>
          <cell r="L3119" t="str">
            <v>20100119</v>
          </cell>
          <cell r="M3119" t="str">
            <v>P0049500</v>
          </cell>
          <cell r="N3119" t="str">
            <v>CS Replace Poles (Sub-Project)</v>
          </cell>
          <cell r="O3119" t="str">
            <v>372010250</v>
          </cell>
          <cell r="P3119" t="str">
            <v>P0049499</v>
          </cell>
          <cell r="Q3119" t="str">
            <v>CS 2009 CAPITAL REPLACE O/H EQUIP (West)</v>
          </cell>
          <cell r="R3119" t="str">
            <v>372017163</v>
          </cell>
          <cell r="S3119" t="str">
            <v/>
          </cell>
          <cell r="T3119" t="str">
            <v>0000003282</v>
          </cell>
        </row>
        <row r="3120">
          <cell r="A3120" t="str">
            <v>00257694</v>
          </cell>
          <cell r="B3120" t="str">
            <v>0001</v>
          </cell>
          <cell r="C3120" t="str">
            <v>3720</v>
          </cell>
          <cell r="D3120" t="str">
            <v>00257694</v>
          </cell>
          <cell r="E3120" t="str">
            <v>SHANDON 58 P58 ; REPL DEF POLE</v>
          </cell>
          <cell r="F3120" t="str">
            <v>372017163</v>
          </cell>
          <cell r="G3120" t="str">
            <v>20090720</v>
          </cell>
          <cell r="H3120" t="str">
            <v>0000008219</v>
          </cell>
          <cell r="I3120" t="str">
            <v>Nicholas Alousis</v>
          </cell>
          <cell r="J3120" t="str">
            <v>20091230</v>
          </cell>
          <cell r="K3120" t="str">
            <v>0000003282</v>
          </cell>
          <cell r="L3120" t="str">
            <v>20100119</v>
          </cell>
          <cell r="M3120" t="str">
            <v>P0049500</v>
          </cell>
          <cell r="N3120" t="str">
            <v>CS Replace Poles (Sub-Project)</v>
          </cell>
          <cell r="O3120" t="str">
            <v>372010250</v>
          </cell>
          <cell r="P3120" t="str">
            <v>P0049499</v>
          </cell>
          <cell r="Q3120" t="str">
            <v>CS 2009 CAPITAL REPLACE O/H EQUIP (West)</v>
          </cell>
          <cell r="R3120" t="str">
            <v>372017163</v>
          </cell>
          <cell r="S3120" t="str">
            <v/>
          </cell>
          <cell r="T3120" t="str">
            <v>0000003282</v>
          </cell>
        </row>
        <row r="3121">
          <cell r="A3121" t="str">
            <v>00257727</v>
          </cell>
          <cell r="B3121" t="str">
            <v>0001</v>
          </cell>
          <cell r="C3121" t="str">
            <v>4310</v>
          </cell>
          <cell r="D3121" t="str">
            <v>00257727</v>
          </cell>
          <cell r="E3121" t="str">
            <v>Capital Contribution (WO)</v>
          </cell>
          <cell r="F3121" t="str">
            <v>431016105</v>
          </cell>
          <cell r="G3121" t="str">
            <v>20090720</v>
          </cell>
          <cell r="H3121" t="str">
            <v>0000002648</v>
          </cell>
          <cell r="I3121" t="str">
            <v>Dan Stanoev</v>
          </cell>
          <cell r="J3121" t="str">
            <v/>
          </cell>
          <cell r="K3121" t="str">
            <v/>
          </cell>
          <cell r="L3121" t="str">
            <v/>
          </cell>
          <cell r="M3121" t="str">
            <v>P0052674</v>
          </cell>
          <cell r="N3121" t="str">
            <v>CONTRIB$-REGENT PARK BLK 12 TOWNHOMES</v>
          </cell>
          <cell r="O3121" t="str">
            <v>431016105</v>
          </cell>
          <cell r="P3121" t="str">
            <v>P0052670</v>
          </cell>
          <cell r="Q3121" t="str">
            <v>REGENT PARK BLK 12 TOWNHOMES</v>
          </cell>
          <cell r="R3121" t="str">
            <v>431016105</v>
          </cell>
          <cell r="S3121" t="str">
            <v/>
          </cell>
          <cell r="T3121" t="str">
            <v/>
          </cell>
        </row>
        <row r="3122">
          <cell r="A3122" t="str">
            <v>00257731</v>
          </cell>
          <cell r="B3122" t="str">
            <v>0001</v>
          </cell>
          <cell r="C3122" t="str">
            <v>4310</v>
          </cell>
          <cell r="D3122" t="str">
            <v>00257731</v>
          </cell>
          <cell r="E3122" t="str">
            <v>U/G Terminations/Joints/Splices (WO)</v>
          </cell>
          <cell r="F3122" t="str">
            <v>431016105</v>
          </cell>
          <cell r="G3122" t="str">
            <v>20090720</v>
          </cell>
          <cell r="H3122" t="str">
            <v>0000002648</v>
          </cell>
          <cell r="I3122" t="str">
            <v>Dan Stanoev</v>
          </cell>
          <cell r="J3122" t="str">
            <v/>
          </cell>
          <cell r="K3122" t="str">
            <v/>
          </cell>
          <cell r="L3122" t="str">
            <v/>
          </cell>
          <cell r="M3122" t="str">
            <v>P0052677</v>
          </cell>
          <cell r="N3122" t="str">
            <v>UG-REGENT PARK BLK 11 TOWNHOMES</v>
          </cell>
          <cell r="O3122" t="str">
            <v>431016105</v>
          </cell>
          <cell r="P3122" t="str">
            <v>P0052675</v>
          </cell>
          <cell r="Q3122" t="str">
            <v>REGENT PARK BLK 11 TOWNHOMES</v>
          </cell>
          <cell r="R3122" t="str">
            <v>431016105</v>
          </cell>
          <cell r="S3122" t="str">
            <v/>
          </cell>
          <cell r="T3122" t="str">
            <v/>
          </cell>
        </row>
        <row r="3123">
          <cell r="A3123" t="str">
            <v>00257736</v>
          </cell>
          <cell r="B3123" t="str">
            <v>0001</v>
          </cell>
          <cell r="C3123" t="str">
            <v>4310</v>
          </cell>
          <cell r="D3123" t="str">
            <v>00257736</v>
          </cell>
          <cell r="E3123" t="str">
            <v>Capital Contribution (WO)</v>
          </cell>
          <cell r="F3123" t="str">
            <v>431016105</v>
          </cell>
          <cell r="G3123" t="str">
            <v>20090720</v>
          </cell>
          <cell r="H3123" t="str">
            <v>0000002648</v>
          </cell>
          <cell r="I3123" t="str">
            <v>Dan Stanoev</v>
          </cell>
          <cell r="J3123" t="str">
            <v/>
          </cell>
          <cell r="K3123" t="str">
            <v/>
          </cell>
          <cell r="L3123" t="str">
            <v/>
          </cell>
          <cell r="M3123" t="str">
            <v>P0052679</v>
          </cell>
          <cell r="N3123" t="str">
            <v>CONTRIB$-REGENT PARK BLK 11 TOWNHOMES</v>
          </cell>
          <cell r="O3123" t="str">
            <v>431016105</v>
          </cell>
          <cell r="P3123" t="str">
            <v>P0052675</v>
          </cell>
          <cell r="Q3123" t="str">
            <v>REGENT PARK BLK 11 TOWNHOMES</v>
          </cell>
          <cell r="R3123" t="str">
            <v>431016105</v>
          </cell>
          <cell r="S3123" t="str">
            <v/>
          </cell>
          <cell r="T3123" t="str">
            <v/>
          </cell>
        </row>
        <row r="3124">
          <cell r="A3124" t="str">
            <v>00257804</v>
          </cell>
          <cell r="B3124" t="str">
            <v>0001</v>
          </cell>
          <cell r="C3124" t="str">
            <v>3160</v>
          </cell>
          <cell r="D3124" t="str">
            <v>00257804</v>
          </cell>
          <cell r="E3124" t="str">
            <v>85M08 (WO)</v>
          </cell>
          <cell r="F3124" t="str">
            <v>316010160</v>
          </cell>
          <cell r="G3124" t="str">
            <v>20090721</v>
          </cell>
          <cell r="H3124" t="str">
            <v>0000003211</v>
          </cell>
          <cell r="I3124" t="str">
            <v>Leon Wong</v>
          </cell>
          <cell r="J3124" t="str">
            <v>20100217</v>
          </cell>
          <cell r="K3124" t="str">
            <v>0000003445</v>
          </cell>
          <cell r="L3124" t="str">
            <v>20100217</v>
          </cell>
          <cell r="M3124" t="str">
            <v>P0052693</v>
          </cell>
          <cell r="N3124" t="str">
            <v>2009 Material (Sub-Project)</v>
          </cell>
          <cell r="O3124" t="str">
            <v>316010160</v>
          </cell>
          <cell r="P3124" t="str">
            <v>P0052692</v>
          </cell>
          <cell r="Q3124" t="str">
            <v>Smart Grid Pilot-Feeder Automation 2009</v>
          </cell>
          <cell r="R3124" t="str">
            <v>316010180</v>
          </cell>
          <cell r="S3124" t="str">
            <v>20091231</v>
          </cell>
          <cell r="T3124" t="str">
            <v/>
          </cell>
        </row>
        <row r="3125">
          <cell r="A3125" t="str">
            <v>00257824</v>
          </cell>
          <cell r="B3125" t="str">
            <v>0001</v>
          </cell>
          <cell r="C3125" t="str">
            <v>3160</v>
          </cell>
          <cell r="D3125" t="str">
            <v>00257824</v>
          </cell>
          <cell r="E3125" t="str">
            <v>OH - Inst Poles, Anchors  (WO)</v>
          </cell>
          <cell r="F3125" t="str">
            <v>316010250</v>
          </cell>
          <cell r="G3125" t="str">
            <v>20090721</v>
          </cell>
          <cell r="H3125" t="str">
            <v>0000003684</v>
          </cell>
          <cell r="I3125" t="str">
            <v>Abdurazag Beshna</v>
          </cell>
          <cell r="J3125" t="str">
            <v/>
          </cell>
          <cell r="K3125" t="str">
            <v/>
          </cell>
          <cell r="L3125" t="str">
            <v>20100206</v>
          </cell>
          <cell r="M3125" t="str">
            <v>P0052698</v>
          </cell>
          <cell r="N3125" t="str">
            <v>OH - W10246 EGLINTON MS 4K ST #2 PH #1</v>
          </cell>
          <cell r="O3125" t="str">
            <v>316010160</v>
          </cell>
          <cell r="P3125" t="str">
            <v>P0052697</v>
          </cell>
          <cell r="Q3125" t="str">
            <v>W10246 EGLINTON MS 4KV OH STAGE #2 PH#1</v>
          </cell>
          <cell r="R3125" t="str">
            <v>316014150</v>
          </cell>
          <cell r="S3125" t="str">
            <v>20091112</v>
          </cell>
          <cell r="T3125" t="str">
            <v/>
          </cell>
        </row>
        <row r="3126">
          <cell r="A3126" t="str">
            <v>00257830</v>
          </cell>
          <cell r="B3126" t="str">
            <v>0001</v>
          </cell>
          <cell r="C3126" t="str">
            <v>3720</v>
          </cell>
          <cell r="D3126" t="str">
            <v>00257830</v>
          </cell>
          <cell r="E3126" t="str">
            <v>TYCOS DR P89-2; REPL POLE</v>
          </cell>
          <cell r="F3126" t="str">
            <v>372017163</v>
          </cell>
          <cell r="G3126" t="str">
            <v>20090721</v>
          </cell>
          <cell r="H3126" t="str">
            <v>0000003863</v>
          </cell>
          <cell r="I3126" t="str">
            <v>Barry Conrad</v>
          </cell>
          <cell r="J3126" t="str">
            <v>20091230</v>
          </cell>
          <cell r="K3126" t="str">
            <v>0000003282</v>
          </cell>
          <cell r="L3126" t="str">
            <v>20091107</v>
          </cell>
          <cell r="M3126" t="str">
            <v>P0049500</v>
          </cell>
          <cell r="N3126" t="str">
            <v>CS Replace Poles (Sub-Project)</v>
          </cell>
          <cell r="O3126" t="str">
            <v>372010250</v>
          </cell>
          <cell r="P3126" t="str">
            <v>P0049499</v>
          </cell>
          <cell r="Q3126" t="str">
            <v>CS 2009 CAPITAL REPLACE O/H EQUIP (West)</v>
          </cell>
          <cell r="R3126" t="str">
            <v>372017163</v>
          </cell>
          <cell r="S3126" t="str">
            <v/>
          </cell>
          <cell r="T3126" t="str">
            <v>0000003282</v>
          </cell>
        </row>
        <row r="3127">
          <cell r="A3127" t="str">
            <v>00257839</v>
          </cell>
          <cell r="B3127" t="str">
            <v>0001</v>
          </cell>
          <cell r="C3127" t="str">
            <v>3160</v>
          </cell>
          <cell r="D3127" t="str">
            <v>00257839</v>
          </cell>
          <cell r="E3127" t="str">
            <v>Rem - Cable &amp; Equipment Removals (WO)</v>
          </cell>
          <cell r="F3127" t="str">
            <v>316014161</v>
          </cell>
          <cell r="G3127" t="str">
            <v>20090721</v>
          </cell>
          <cell r="H3127" t="str">
            <v>0000003793</v>
          </cell>
          <cell r="I3127" t="str">
            <v>Sasitharan Selvanayagam</v>
          </cell>
          <cell r="J3127" t="str">
            <v/>
          </cell>
          <cell r="K3127" t="str">
            <v/>
          </cell>
          <cell r="L3127" t="str">
            <v/>
          </cell>
          <cell r="M3127" t="str">
            <v>P0052703</v>
          </cell>
          <cell r="N3127" t="str">
            <v>REM- W10074 TTC line &amp; equi(Sub-Project)</v>
          </cell>
          <cell r="O3127" t="str">
            <v>316014151</v>
          </cell>
          <cell r="P3127" t="str">
            <v>P0052700</v>
          </cell>
          <cell r="Q3127" t="str">
            <v>W10074 TTC line &amp; equip TFR Bathurst  (P</v>
          </cell>
          <cell r="R3127" t="str">
            <v>316014151</v>
          </cell>
          <cell r="S3127" t="str">
            <v>20091221</v>
          </cell>
          <cell r="T3127" t="str">
            <v/>
          </cell>
        </row>
        <row r="3128">
          <cell r="A3128" t="str">
            <v>00257848</v>
          </cell>
          <cell r="B3128" t="str">
            <v>0001</v>
          </cell>
          <cell r="C3128" t="str">
            <v>4100</v>
          </cell>
          <cell r="D3128" t="str">
            <v>00257848</v>
          </cell>
          <cell r="E3128" t="str">
            <v>Suite Meter Materials 1900 Lakeshore B W</v>
          </cell>
          <cell r="F3128" t="str">
            <v>410011340</v>
          </cell>
          <cell r="G3128" t="str">
            <v>20090721</v>
          </cell>
          <cell r="H3128" t="str">
            <v>0000002216</v>
          </cell>
          <cell r="I3128" t="str">
            <v>Steve Macdonald</v>
          </cell>
          <cell r="J3128" t="str">
            <v/>
          </cell>
          <cell r="K3128" t="str">
            <v/>
          </cell>
          <cell r="L3128" t="str">
            <v>20101231</v>
          </cell>
          <cell r="M3128" t="str">
            <v>P0044524</v>
          </cell>
          <cell r="N3128" t="str">
            <v>Installation of Suite Metering</v>
          </cell>
          <cell r="O3128" t="str">
            <v>410011342</v>
          </cell>
          <cell r="P3128" t="str">
            <v>P0044524</v>
          </cell>
          <cell r="Q3128" t="str">
            <v>Installation of Suite Metering</v>
          </cell>
          <cell r="R3128" t="str">
            <v>410011342</v>
          </cell>
          <cell r="S3128" t="str">
            <v/>
          </cell>
          <cell r="T3128" t="str">
            <v>0000002216</v>
          </cell>
        </row>
        <row r="3129">
          <cell r="A3129" t="str">
            <v>00257849</v>
          </cell>
          <cell r="B3129" t="str">
            <v>0001</v>
          </cell>
          <cell r="C3129" t="str">
            <v>4100</v>
          </cell>
          <cell r="D3129" t="str">
            <v>00257849</v>
          </cell>
          <cell r="E3129" t="str">
            <v>SUITE METER INSTALLS 1900 LAKESHORE B W</v>
          </cell>
          <cell r="F3129" t="str">
            <v>410011340</v>
          </cell>
          <cell r="G3129" t="str">
            <v>20090721</v>
          </cell>
          <cell r="H3129" t="str">
            <v>0000002216</v>
          </cell>
          <cell r="I3129" t="str">
            <v>Steve Macdonald</v>
          </cell>
          <cell r="J3129" t="str">
            <v/>
          </cell>
          <cell r="K3129" t="str">
            <v/>
          </cell>
          <cell r="L3129" t="str">
            <v>20101230</v>
          </cell>
          <cell r="M3129" t="str">
            <v>P0044524</v>
          </cell>
          <cell r="N3129" t="str">
            <v>Installation of Suite Metering</v>
          </cell>
          <cell r="O3129" t="str">
            <v>410011342</v>
          </cell>
          <cell r="P3129" t="str">
            <v>P0044524</v>
          </cell>
          <cell r="Q3129" t="str">
            <v>Installation of Suite Metering</v>
          </cell>
          <cell r="R3129" t="str">
            <v>410011342</v>
          </cell>
          <cell r="S3129" t="str">
            <v/>
          </cell>
          <cell r="T3129" t="str">
            <v>0000002216</v>
          </cell>
        </row>
        <row r="3130">
          <cell r="A3130" t="str">
            <v>00257854</v>
          </cell>
          <cell r="B3130" t="str">
            <v>0001</v>
          </cell>
          <cell r="C3130" t="str">
            <v>4100</v>
          </cell>
          <cell r="D3130" t="str">
            <v>00257854</v>
          </cell>
          <cell r="E3130" t="str">
            <v>SUITE METER INSTALLS 450 LAKESHORE B W</v>
          </cell>
          <cell r="F3130" t="str">
            <v>410011340</v>
          </cell>
          <cell r="G3130" t="str">
            <v>20090721</v>
          </cell>
          <cell r="H3130" t="str">
            <v>0000002216</v>
          </cell>
          <cell r="I3130" t="str">
            <v>Steve Macdonald</v>
          </cell>
          <cell r="J3130" t="str">
            <v/>
          </cell>
          <cell r="K3130" t="str">
            <v/>
          </cell>
          <cell r="L3130" t="str">
            <v>20101230</v>
          </cell>
          <cell r="M3130" t="str">
            <v>P0044524</v>
          </cell>
          <cell r="N3130" t="str">
            <v>Installation of Suite Metering</v>
          </cell>
          <cell r="O3130" t="str">
            <v>410011342</v>
          </cell>
          <cell r="P3130" t="str">
            <v>P0044524</v>
          </cell>
          <cell r="Q3130" t="str">
            <v>Installation of Suite Metering</v>
          </cell>
          <cell r="R3130" t="str">
            <v>410011342</v>
          </cell>
          <cell r="S3130" t="str">
            <v/>
          </cell>
          <cell r="T3130" t="str">
            <v>0000002216</v>
          </cell>
        </row>
        <row r="3131">
          <cell r="A3131" t="str">
            <v>00257856</v>
          </cell>
          <cell r="B3131" t="str">
            <v>0001</v>
          </cell>
          <cell r="C3131" t="str">
            <v>4100</v>
          </cell>
          <cell r="D3131" t="str">
            <v>00257856</v>
          </cell>
          <cell r="E3131" t="str">
            <v>SUITE METER MATERIALS 21 NELSON PHASE 1</v>
          </cell>
          <cell r="F3131" t="str">
            <v>410011340</v>
          </cell>
          <cell r="G3131" t="str">
            <v>20090721</v>
          </cell>
          <cell r="H3131" t="str">
            <v>0000002216</v>
          </cell>
          <cell r="I3131" t="str">
            <v>Steve Macdonald</v>
          </cell>
          <cell r="J3131" t="str">
            <v/>
          </cell>
          <cell r="K3131" t="str">
            <v/>
          </cell>
          <cell r="L3131" t="str">
            <v>20101231</v>
          </cell>
          <cell r="M3131" t="str">
            <v>P0044524</v>
          </cell>
          <cell r="N3131" t="str">
            <v>Installation of Suite Metering</v>
          </cell>
          <cell r="O3131" t="str">
            <v>410011342</v>
          </cell>
          <cell r="P3131" t="str">
            <v>P0044524</v>
          </cell>
          <cell r="Q3131" t="str">
            <v>Installation of Suite Metering</v>
          </cell>
          <cell r="R3131" t="str">
            <v>410011342</v>
          </cell>
          <cell r="S3131" t="str">
            <v/>
          </cell>
          <cell r="T3131" t="str">
            <v>0000002216</v>
          </cell>
        </row>
        <row r="3132">
          <cell r="A3132" t="str">
            <v>00257858</v>
          </cell>
          <cell r="B3132" t="str">
            <v>0001</v>
          </cell>
          <cell r="C3132" t="str">
            <v>4310</v>
          </cell>
          <cell r="D3132" t="str">
            <v>00257858</v>
          </cell>
          <cell r="E3132" t="str">
            <v>Civil (WO)</v>
          </cell>
          <cell r="F3132" t="str">
            <v>431016240</v>
          </cell>
          <cell r="G3132" t="str">
            <v>20090721</v>
          </cell>
          <cell r="H3132" t="str">
            <v>0000002725</v>
          </cell>
          <cell r="I3132" t="str">
            <v>Jerry Sookra</v>
          </cell>
          <cell r="J3132" t="str">
            <v/>
          </cell>
          <cell r="K3132" t="str">
            <v/>
          </cell>
          <cell r="L3132" t="str">
            <v/>
          </cell>
          <cell r="M3132" t="str">
            <v>P0052705</v>
          </cell>
          <cell r="N3132" t="str">
            <v>CTRT- 64 Parliament Street</v>
          </cell>
          <cell r="O3132" t="str">
            <v>431016105</v>
          </cell>
          <cell r="P3132" t="str">
            <v>P0052704</v>
          </cell>
          <cell r="Q3132" t="str">
            <v>64 Parliament Street - Downtown Porsche</v>
          </cell>
          <cell r="R3132" t="str">
            <v>431016105</v>
          </cell>
          <cell r="S3132" t="str">
            <v/>
          </cell>
          <cell r="T3132" t="str">
            <v/>
          </cell>
        </row>
        <row r="3133">
          <cell r="A3133" t="str">
            <v>00257861</v>
          </cell>
          <cell r="B3133" t="str">
            <v>0001</v>
          </cell>
          <cell r="C3133" t="str">
            <v>4310</v>
          </cell>
          <cell r="D3133" t="str">
            <v>00257861</v>
          </cell>
          <cell r="E3133" t="str">
            <v>OH - Install Poles &amp;  Anchors (WO)</v>
          </cell>
          <cell r="F3133" t="str">
            <v>431016250</v>
          </cell>
          <cell r="G3133" t="str">
            <v>20090721</v>
          </cell>
          <cell r="H3133" t="str">
            <v>0000002725</v>
          </cell>
          <cell r="I3133" t="str">
            <v>Jerry Sookra</v>
          </cell>
          <cell r="J3133" t="str">
            <v/>
          </cell>
          <cell r="K3133" t="str">
            <v/>
          </cell>
          <cell r="L3133" t="str">
            <v/>
          </cell>
          <cell r="M3133" t="str">
            <v>P0052706</v>
          </cell>
          <cell r="N3133" t="str">
            <v>OH- 64 Parliament Street</v>
          </cell>
          <cell r="O3133" t="str">
            <v>431016105</v>
          </cell>
          <cell r="P3133" t="str">
            <v>P0052704</v>
          </cell>
          <cell r="Q3133" t="str">
            <v>64 Parliament Street - Downtown Porsche</v>
          </cell>
          <cell r="R3133" t="str">
            <v>431016105</v>
          </cell>
          <cell r="S3133" t="str">
            <v/>
          </cell>
          <cell r="T3133" t="str">
            <v/>
          </cell>
        </row>
        <row r="3134">
          <cell r="A3134" t="str">
            <v>00257865</v>
          </cell>
          <cell r="B3134" t="str">
            <v>0001</v>
          </cell>
          <cell r="C3134" t="str">
            <v>4310</v>
          </cell>
          <cell r="D3134" t="str">
            <v>00257865</v>
          </cell>
          <cell r="E3134" t="str">
            <v>UG - 3 PH Transformer (WO)</v>
          </cell>
          <cell r="F3134" t="str">
            <v>431016230</v>
          </cell>
          <cell r="G3134" t="str">
            <v>20090721</v>
          </cell>
          <cell r="H3134" t="str">
            <v>0000002725</v>
          </cell>
          <cell r="I3134" t="str">
            <v>Jerry Sookra</v>
          </cell>
          <cell r="J3134" t="str">
            <v/>
          </cell>
          <cell r="K3134" t="str">
            <v/>
          </cell>
          <cell r="L3134" t="str">
            <v/>
          </cell>
          <cell r="M3134" t="str">
            <v>P0052707</v>
          </cell>
          <cell r="N3134" t="str">
            <v>UG- 64 Parliament Street</v>
          </cell>
          <cell r="O3134" t="str">
            <v>431016105</v>
          </cell>
          <cell r="P3134" t="str">
            <v>P0052704</v>
          </cell>
          <cell r="Q3134" t="str">
            <v>64 Parliament Street - Downtown Porsche</v>
          </cell>
          <cell r="R3134" t="str">
            <v>431016105</v>
          </cell>
          <cell r="S3134" t="str">
            <v/>
          </cell>
          <cell r="T3134" t="str">
            <v/>
          </cell>
        </row>
        <row r="3135">
          <cell r="A3135" t="str">
            <v>00257869</v>
          </cell>
          <cell r="B3135" t="str">
            <v>0001</v>
          </cell>
          <cell r="C3135" t="str">
            <v>4310</v>
          </cell>
          <cell r="D3135" t="str">
            <v>00257869</v>
          </cell>
          <cell r="E3135" t="str">
            <v>Design (WO)</v>
          </cell>
          <cell r="F3135" t="str">
            <v>431016220</v>
          </cell>
          <cell r="G3135" t="str">
            <v>20090721</v>
          </cell>
          <cell r="H3135" t="str">
            <v>0000002725</v>
          </cell>
          <cell r="I3135" t="str">
            <v>Jerry Sookra</v>
          </cell>
          <cell r="J3135" t="str">
            <v/>
          </cell>
          <cell r="K3135" t="str">
            <v/>
          </cell>
          <cell r="L3135" t="str">
            <v/>
          </cell>
          <cell r="M3135" t="str">
            <v>P0052709</v>
          </cell>
          <cell r="N3135" t="str">
            <v>DSGN- 64 Parliament Street</v>
          </cell>
          <cell r="O3135" t="str">
            <v>431016105</v>
          </cell>
          <cell r="P3135" t="str">
            <v>P0052704</v>
          </cell>
          <cell r="Q3135" t="str">
            <v>64 Parliament Street - Downtown Porsche</v>
          </cell>
          <cell r="R3135" t="str">
            <v>431016105</v>
          </cell>
          <cell r="S3135" t="str">
            <v/>
          </cell>
          <cell r="T3135" t="str">
            <v/>
          </cell>
        </row>
        <row r="3136">
          <cell r="A3136" t="str">
            <v>00257871</v>
          </cell>
          <cell r="B3136" t="str">
            <v>0001</v>
          </cell>
          <cell r="C3136" t="str">
            <v>4100</v>
          </cell>
          <cell r="D3136" t="str">
            <v>00257871</v>
          </cell>
          <cell r="E3136" t="str">
            <v>SUITE METER MATERIALS 15 &amp; 23 REAN DRIVE</v>
          </cell>
          <cell r="F3136" t="str">
            <v>410011340</v>
          </cell>
          <cell r="G3136" t="str">
            <v>20090721</v>
          </cell>
          <cell r="H3136" t="str">
            <v>0000002216</v>
          </cell>
          <cell r="I3136" t="str">
            <v>Steve Macdonald</v>
          </cell>
          <cell r="J3136" t="str">
            <v/>
          </cell>
          <cell r="K3136" t="str">
            <v/>
          </cell>
          <cell r="L3136" t="str">
            <v>20101231</v>
          </cell>
          <cell r="M3136" t="str">
            <v>P0044524</v>
          </cell>
          <cell r="N3136" t="str">
            <v>Installation of Suite Metering</v>
          </cell>
          <cell r="O3136" t="str">
            <v>410011342</v>
          </cell>
          <cell r="P3136" t="str">
            <v>P0044524</v>
          </cell>
          <cell r="Q3136" t="str">
            <v>Installation of Suite Metering</v>
          </cell>
          <cell r="R3136" t="str">
            <v>410011342</v>
          </cell>
          <cell r="S3136" t="str">
            <v/>
          </cell>
          <cell r="T3136" t="str">
            <v>0000002216</v>
          </cell>
        </row>
        <row r="3137">
          <cell r="A3137" t="str">
            <v>00257872</v>
          </cell>
          <cell r="B3137" t="str">
            <v>0001</v>
          </cell>
          <cell r="C3137" t="str">
            <v>4100</v>
          </cell>
          <cell r="D3137" t="str">
            <v>00257872</v>
          </cell>
          <cell r="E3137" t="str">
            <v>SUITE METER INSTALLS 15 &amp; 23 REAN DRIVE</v>
          </cell>
          <cell r="F3137" t="str">
            <v>410011340</v>
          </cell>
          <cell r="G3137" t="str">
            <v>20090721</v>
          </cell>
          <cell r="H3137" t="str">
            <v>0000002216</v>
          </cell>
          <cell r="I3137" t="str">
            <v>Steve Macdonald</v>
          </cell>
          <cell r="J3137" t="str">
            <v/>
          </cell>
          <cell r="K3137" t="str">
            <v/>
          </cell>
          <cell r="L3137" t="str">
            <v>20101230</v>
          </cell>
          <cell r="M3137" t="str">
            <v>P0044524</v>
          </cell>
          <cell r="N3137" t="str">
            <v>Installation of Suite Metering</v>
          </cell>
          <cell r="O3137" t="str">
            <v>410011342</v>
          </cell>
          <cell r="P3137" t="str">
            <v>P0044524</v>
          </cell>
          <cell r="Q3137" t="str">
            <v>Installation of Suite Metering</v>
          </cell>
          <cell r="R3137" t="str">
            <v>410011342</v>
          </cell>
          <cell r="S3137" t="str">
            <v/>
          </cell>
          <cell r="T3137" t="str">
            <v>0000002216</v>
          </cell>
        </row>
        <row r="3138">
          <cell r="A3138" t="str">
            <v>00257894</v>
          </cell>
          <cell r="B3138" t="str">
            <v>0001</v>
          </cell>
          <cell r="C3138" t="str">
            <v>3720</v>
          </cell>
          <cell r="D3138" t="str">
            <v>00257894</v>
          </cell>
          <cell r="E3138" t="str">
            <v>BEVDALE P50 T1199-REPL POLE/SW'S/ARRES</v>
          </cell>
          <cell r="F3138" t="str">
            <v>372017163</v>
          </cell>
          <cell r="G3138" t="str">
            <v>20090721</v>
          </cell>
          <cell r="H3138" t="str">
            <v>0000003021</v>
          </cell>
          <cell r="I3138" t="str">
            <v>Linda Doyle</v>
          </cell>
          <cell r="J3138" t="str">
            <v>20091230</v>
          </cell>
          <cell r="K3138" t="str">
            <v>0000003282</v>
          </cell>
          <cell r="L3138" t="str">
            <v>20100120</v>
          </cell>
          <cell r="M3138" t="str">
            <v>P0049504</v>
          </cell>
          <cell r="N3138" t="str">
            <v>CS 3-Phase Switch Replacement (Sub-Proj)</v>
          </cell>
          <cell r="O3138" t="str">
            <v>372010220</v>
          </cell>
          <cell r="P3138" t="str">
            <v>P0049499</v>
          </cell>
          <cell r="Q3138" t="str">
            <v>CS 2009 CAPITAL REPLACE O/H EQUIP (West)</v>
          </cell>
          <cell r="R3138" t="str">
            <v>372017163</v>
          </cell>
          <cell r="S3138" t="str">
            <v/>
          </cell>
          <cell r="T3138" t="str">
            <v>0000003282</v>
          </cell>
        </row>
        <row r="3139">
          <cell r="A3139" t="str">
            <v>00257916</v>
          </cell>
          <cell r="B3139" t="str">
            <v>0001</v>
          </cell>
          <cell r="C3139" t="str">
            <v>4360</v>
          </cell>
          <cell r="D3139" t="str">
            <v>00257916</v>
          </cell>
          <cell r="E3139" t="str">
            <v>15 Prince Arthur-UG Crews</v>
          </cell>
          <cell r="F3139" t="str">
            <v>436010105</v>
          </cell>
          <cell r="G3139" t="str">
            <v>20090722</v>
          </cell>
          <cell r="H3139" t="str">
            <v>0000007530</v>
          </cell>
          <cell r="I3139" t="str">
            <v>Ramon Jacela</v>
          </cell>
          <cell r="J3139" t="str">
            <v/>
          </cell>
          <cell r="K3139" t="str">
            <v/>
          </cell>
          <cell r="L3139" t="str">
            <v>20100121</v>
          </cell>
          <cell r="M3139" t="str">
            <v>P0037402</v>
          </cell>
          <cell r="N3139" t="str">
            <v>R JACELA - Prelim Design CAPITAL</v>
          </cell>
          <cell r="O3139" t="str">
            <v>436010105</v>
          </cell>
          <cell r="P3139" t="str">
            <v>P0018756</v>
          </cell>
          <cell r="Q3139" t="str">
            <v>PRELIM DESIGN CCM-West  [CAPITAL]</v>
          </cell>
          <cell r="R3139" t="str">
            <v>436016105</v>
          </cell>
          <cell r="S3139" t="str">
            <v/>
          </cell>
          <cell r="T3139" t="str">
            <v>0000007530</v>
          </cell>
        </row>
        <row r="3140">
          <cell r="A3140" t="str">
            <v>00257988</v>
          </cell>
          <cell r="B3140" t="str">
            <v>0001</v>
          </cell>
          <cell r="C3140" t="str">
            <v>4360</v>
          </cell>
          <cell r="D3140" t="str">
            <v>00257988</v>
          </cell>
          <cell r="E3140" t="str">
            <v>UG- Leaker(WO)</v>
          </cell>
          <cell r="F3140" t="str">
            <v>436016162</v>
          </cell>
          <cell r="G3140" t="str">
            <v>20090722</v>
          </cell>
          <cell r="H3140" t="str">
            <v>0000007134</v>
          </cell>
          <cell r="I3140" t="str">
            <v>Tony Falcone</v>
          </cell>
          <cell r="J3140" t="str">
            <v/>
          </cell>
          <cell r="K3140" t="str">
            <v/>
          </cell>
          <cell r="L3140" t="str">
            <v/>
          </cell>
          <cell r="M3140" t="str">
            <v>P0052645</v>
          </cell>
          <cell r="N3140" t="str">
            <v>UG-Strachan and Ordnance_ WO_9133_05</v>
          </cell>
          <cell r="O3140" t="str">
            <v>436015162</v>
          </cell>
          <cell r="P3140" t="str">
            <v>P0052642</v>
          </cell>
          <cell r="Q3140" t="str">
            <v>Strachan and Ordnance_WO_9133_05</v>
          </cell>
          <cell r="R3140" t="str">
            <v>436015162</v>
          </cell>
          <cell r="S3140" t="str">
            <v/>
          </cell>
          <cell r="T3140" t="str">
            <v/>
          </cell>
        </row>
        <row r="3141">
          <cell r="A3141" t="str">
            <v>00258027</v>
          </cell>
          <cell r="B3141" t="str">
            <v>0001</v>
          </cell>
          <cell r="C3141" t="str">
            <v>4360</v>
          </cell>
          <cell r="D3141" t="str">
            <v>00258027</v>
          </cell>
          <cell r="E3141" t="str">
            <v>UG- PIECE OUT (WO)</v>
          </cell>
          <cell r="F3141" t="str">
            <v>436010105</v>
          </cell>
          <cell r="G3141" t="str">
            <v>20090723</v>
          </cell>
          <cell r="H3141" t="str">
            <v>0000007134</v>
          </cell>
          <cell r="I3141" t="str">
            <v>Tony Falcone</v>
          </cell>
          <cell r="J3141" t="str">
            <v>20100114</v>
          </cell>
          <cell r="K3141" t="str">
            <v>0000002895</v>
          </cell>
          <cell r="L3141" t="str">
            <v>20100115</v>
          </cell>
          <cell r="M3141" t="str">
            <v>P0040728</v>
          </cell>
          <cell r="N3141" t="str">
            <v>UG-75  Portland St- 13.8kV CO Sub Stn</v>
          </cell>
          <cell r="O3141" t="str">
            <v>436010105</v>
          </cell>
          <cell r="P3141" t="str">
            <v>P0040726</v>
          </cell>
          <cell r="Q3141" t="str">
            <v>75  Portland St- 13.8kV CO Sub Stn</v>
          </cell>
          <cell r="R3141" t="str">
            <v>436016105</v>
          </cell>
          <cell r="S3141" t="str">
            <v>20091126</v>
          </cell>
          <cell r="T3141" t="str">
            <v/>
          </cell>
        </row>
        <row r="3142">
          <cell r="A3142" t="str">
            <v>00258040</v>
          </cell>
          <cell r="B3142" t="str">
            <v>0001</v>
          </cell>
          <cell r="C3142" t="str">
            <v>3720</v>
          </cell>
          <cell r="D3142" t="str">
            <v>00258040</v>
          </cell>
          <cell r="E3142" t="str">
            <v>NEWELL P28 OS38201: REM PL/TRANS PLANT</v>
          </cell>
          <cell r="F3142" t="str">
            <v>372017163</v>
          </cell>
          <cell r="G3142" t="str">
            <v>20090723</v>
          </cell>
          <cell r="H3142" t="str">
            <v>0000003558</v>
          </cell>
          <cell r="I3142" t="str">
            <v>Barbara Farrar</v>
          </cell>
          <cell r="J3142" t="str">
            <v>20091230</v>
          </cell>
          <cell r="K3142" t="str">
            <v>0000003282</v>
          </cell>
          <cell r="L3142" t="str">
            <v>20091107</v>
          </cell>
          <cell r="M3142" t="str">
            <v>P0049507</v>
          </cell>
          <cell r="N3142" t="str">
            <v>CS Removal of Poles (Sub Pjt)</v>
          </cell>
          <cell r="O3142" t="str">
            <v>372017163</v>
          </cell>
          <cell r="P3142" t="str">
            <v>P0049499</v>
          </cell>
          <cell r="Q3142" t="str">
            <v>CS 2009 CAPITAL REPLACE O/H EQUIP (West)</v>
          </cell>
          <cell r="R3142" t="str">
            <v>372017163</v>
          </cell>
          <cell r="S3142" t="str">
            <v/>
          </cell>
          <cell r="T3142" t="str">
            <v/>
          </cell>
        </row>
        <row r="3143">
          <cell r="A3143" t="str">
            <v>00258048</v>
          </cell>
          <cell r="B3143" t="str">
            <v>0001</v>
          </cell>
          <cell r="C3143" t="str">
            <v>3720</v>
          </cell>
          <cell r="D3143" t="str">
            <v>00258048</v>
          </cell>
          <cell r="E3143" t="str">
            <v>LAWRENCE W 250 P68; REP POLE</v>
          </cell>
          <cell r="F3143" t="str">
            <v>372017163</v>
          </cell>
          <cell r="G3143" t="str">
            <v>20090723</v>
          </cell>
          <cell r="H3143" t="str">
            <v>0000003863</v>
          </cell>
          <cell r="I3143" t="str">
            <v>Barry Conrad</v>
          </cell>
          <cell r="J3143" t="str">
            <v>20091230</v>
          </cell>
          <cell r="K3143" t="str">
            <v>0000003282</v>
          </cell>
          <cell r="L3143" t="str">
            <v>20100119</v>
          </cell>
          <cell r="M3143" t="str">
            <v>P0049500</v>
          </cell>
          <cell r="N3143" t="str">
            <v>CS Replace Poles (Sub-Project)</v>
          </cell>
          <cell r="O3143" t="str">
            <v>372010250</v>
          </cell>
          <cell r="P3143" t="str">
            <v>P0049499</v>
          </cell>
          <cell r="Q3143" t="str">
            <v>CS 2009 CAPITAL REPLACE O/H EQUIP (West)</v>
          </cell>
          <cell r="R3143" t="str">
            <v>372017163</v>
          </cell>
          <cell r="S3143" t="str">
            <v/>
          </cell>
          <cell r="T3143" t="str">
            <v>0000003282</v>
          </cell>
        </row>
        <row r="3144">
          <cell r="A3144" t="str">
            <v>00258049</v>
          </cell>
          <cell r="B3144" t="str">
            <v>0001</v>
          </cell>
          <cell r="C3144" t="str">
            <v>3720</v>
          </cell>
          <cell r="D3144" t="str">
            <v>00258049</v>
          </cell>
          <cell r="E3144" t="str">
            <v>SHEPPARD E4101 P4090 OS91403 -REPL SW'S</v>
          </cell>
          <cell r="F3144" t="str">
            <v>372017163</v>
          </cell>
          <cell r="G3144" t="str">
            <v>20090723</v>
          </cell>
          <cell r="H3144" t="str">
            <v>0000003021</v>
          </cell>
          <cell r="I3144" t="str">
            <v>Linda Doyle</v>
          </cell>
          <cell r="J3144" t="str">
            <v>20091230</v>
          </cell>
          <cell r="K3144" t="str">
            <v>0000003282</v>
          </cell>
          <cell r="L3144" t="str">
            <v>20091231</v>
          </cell>
          <cell r="M3144" t="str">
            <v>P0049504</v>
          </cell>
          <cell r="N3144" t="str">
            <v>CS 3-Phase Switch Replacement (Sub-Proj)</v>
          </cell>
          <cell r="O3144" t="str">
            <v>372010220</v>
          </cell>
          <cell r="P3144" t="str">
            <v>P0049499</v>
          </cell>
          <cell r="Q3144" t="str">
            <v>CS 2009 CAPITAL REPLACE O/H EQUIP (West)</v>
          </cell>
          <cell r="R3144" t="str">
            <v>372017163</v>
          </cell>
          <cell r="S3144" t="str">
            <v/>
          </cell>
          <cell r="T3144" t="str">
            <v>0000003282</v>
          </cell>
        </row>
        <row r="3145">
          <cell r="A3145" t="str">
            <v>00258050</v>
          </cell>
          <cell r="B3145" t="str">
            <v>0001</v>
          </cell>
          <cell r="C3145" t="str">
            <v>3720</v>
          </cell>
          <cell r="D3145" t="str">
            <v>00258050</v>
          </cell>
          <cell r="E3145" t="str">
            <v>KENNEDY RD P43-140; REP POLE</v>
          </cell>
          <cell r="F3145" t="str">
            <v>372017163</v>
          </cell>
          <cell r="G3145" t="str">
            <v>20090723</v>
          </cell>
          <cell r="H3145" t="str">
            <v>0000003863</v>
          </cell>
          <cell r="I3145" t="str">
            <v>Barry Conrad</v>
          </cell>
          <cell r="J3145" t="str">
            <v>20091230</v>
          </cell>
          <cell r="K3145" t="str">
            <v>0000003282</v>
          </cell>
          <cell r="L3145" t="str">
            <v>20100112</v>
          </cell>
          <cell r="M3145" t="str">
            <v>P0049500</v>
          </cell>
          <cell r="N3145" t="str">
            <v>CS Replace Poles (Sub-Project)</v>
          </cell>
          <cell r="O3145" t="str">
            <v>372010250</v>
          </cell>
          <cell r="P3145" t="str">
            <v>P0049499</v>
          </cell>
          <cell r="Q3145" t="str">
            <v>CS 2009 CAPITAL REPLACE O/H EQUIP (West)</v>
          </cell>
          <cell r="R3145" t="str">
            <v>372017163</v>
          </cell>
          <cell r="S3145" t="str">
            <v/>
          </cell>
          <cell r="T3145" t="str">
            <v>0000003282</v>
          </cell>
        </row>
        <row r="3146">
          <cell r="A3146" t="str">
            <v>00258052</v>
          </cell>
          <cell r="B3146" t="str">
            <v>0001</v>
          </cell>
          <cell r="C3146" t="str">
            <v>3720</v>
          </cell>
          <cell r="D3146" t="str">
            <v>00258052</v>
          </cell>
          <cell r="E3146" t="str">
            <v>KEWBEACH-NEW POLE RELOC SEC'S/TX 3of3</v>
          </cell>
          <cell r="F3146" t="str">
            <v>372017163</v>
          </cell>
          <cell r="G3146" t="str">
            <v>20090723</v>
          </cell>
          <cell r="H3146" t="str">
            <v>0000003021</v>
          </cell>
          <cell r="I3146" t="str">
            <v>Linda Doyle</v>
          </cell>
          <cell r="J3146" t="str">
            <v>20091230</v>
          </cell>
          <cell r="K3146" t="str">
            <v>0000003282</v>
          </cell>
          <cell r="L3146" t="str">
            <v>20100120</v>
          </cell>
          <cell r="M3146" t="str">
            <v>P0049502</v>
          </cell>
          <cell r="N3146" t="str">
            <v>CS 3-Phase Transf Bank Replace (Sub-Proj</v>
          </cell>
          <cell r="O3146" t="str">
            <v>372010210</v>
          </cell>
          <cell r="P3146" t="str">
            <v>P0049499</v>
          </cell>
          <cell r="Q3146" t="str">
            <v>CS 2009 CAPITAL REPLACE O/H EQUIP (West)</v>
          </cell>
          <cell r="R3146" t="str">
            <v>372017163</v>
          </cell>
          <cell r="S3146" t="str">
            <v/>
          </cell>
          <cell r="T3146" t="str">
            <v>0000003282</v>
          </cell>
        </row>
        <row r="3147">
          <cell r="A3147" t="str">
            <v>00258060</v>
          </cell>
          <cell r="B3147" t="str">
            <v>0001</v>
          </cell>
          <cell r="C3147" t="str">
            <v>4310</v>
          </cell>
          <cell r="D3147" t="str">
            <v>00258060</v>
          </cell>
          <cell r="E3147" t="str">
            <v>1900 Eglinton Ave E - Bldg B  Prelim</v>
          </cell>
          <cell r="F3147" t="str">
            <v>431010105</v>
          </cell>
          <cell r="G3147" t="str">
            <v>20090723</v>
          </cell>
          <cell r="H3147" t="str">
            <v>0000003562</v>
          </cell>
          <cell r="I3147" t="str">
            <v>Warren Kingston</v>
          </cell>
          <cell r="J3147" t="str">
            <v>20100209</v>
          </cell>
          <cell r="K3147" t="str">
            <v>0000002895</v>
          </cell>
          <cell r="L3147" t="str">
            <v/>
          </cell>
          <cell r="M3147" t="str">
            <v>P0053033</v>
          </cell>
          <cell r="N3147" t="str">
            <v>DSGN- 1900 Eglinton Bldg B</v>
          </cell>
          <cell r="O3147" t="str">
            <v>431016105</v>
          </cell>
          <cell r="P3147" t="str">
            <v>P0053028</v>
          </cell>
          <cell r="Q3147" t="str">
            <v>1900 Eglinton Bldg B - 1000 KV.A Pad</v>
          </cell>
          <cell r="R3147" t="str">
            <v>431016105</v>
          </cell>
          <cell r="S3147" t="str">
            <v>20100101</v>
          </cell>
          <cell r="T3147" t="str">
            <v/>
          </cell>
        </row>
        <row r="3148">
          <cell r="A3148" t="str">
            <v>00258088</v>
          </cell>
          <cell r="B3148" t="str">
            <v>0001</v>
          </cell>
          <cell r="C3148" t="str">
            <v>4310</v>
          </cell>
          <cell r="D3148" t="str">
            <v>00258088</v>
          </cell>
          <cell r="E3148" t="str">
            <v>UG - Distribution Support (WO)</v>
          </cell>
          <cell r="F3148" t="str">
            <v>431010105</v>
          </cell>
          <cell r="G3148" t="str">
            <v>20090723</v>
          </cell>
          <cell r="H3148" t="str">
            <v>0000007150</v>
          </cell>
          <cell r="I3148" t="str">
            <v>Leonardo Ricci</v>
          </cell>
          <cell r="J3148" t="str">
            <v/>
          </cell>
          <cell r="K3148" t="str">
            <v/>
          </cell>
          <cell r="L3148" t="str">
            <v/>
          </cell>
          <cell r="M3148" t="str">
            <v>P0052744</v>
          </cell>
          <cell r="N3148" t="str">
            <v>UG-DC_E07348 Doris Ave Extension Relocn</v>
          </cell>
          <cell r="O3148" t="str">
            <v>431015180</v>
          </cell>
          <cell r="P3148" t="str">
            <v>P0052743</v>
          </cell>
          <cell r="Q3148" t="str">
            <v>DC_E07348 Doris Ave Extension Relocn</v>
          </cell>
          <cell r="R3148" t="str">
            <v>431015180</v>
          </cell>
          <cell r="S3148" t="str">
            <v/>
          </cell>
          <cell r="T3148" t="str">
            <v/>
          </cell>
        </row>
        <row r="3149">
          <cell r="A3149" t="str">
            <v>00258089</v>
          </cell>
          <cell r="B3149" t="str">
            <v>0001</v>
          </cell>
          <cell r="C3149" t="str">
            <v>4310</v>
          </cell>
          <cell r="D3149" t="str">
            <v>00258089</v>
          </cell>
          <cell r="E3149" t="str">
            <v>U/G Terminations/Joints/Splices (WO)</v>
          </cell>
          <cell r="F3149" t="str">
            <v>431010105</v>
          </cell>
          <cell r="G3149" t="str">
            <v>20090723</v>
          </cell>
          <cell r="H3149" t="str">
            <v>0000007150</v>
          </cell>
          <cell r="I3149" t="str">
            <v>Leonardo Ricci</v>
          </cell>
          <cell r="J3149" t="str">
            <v/>
          </cell>
          <cell r="K3149" t="str">
            <v/>
          </cell>
          <cell r="L3149" t="str">
            <v/>
          </cell>
          <cell r="M3149" t="str">
            <v>P0052744</v>
          </cell>
          <cell r="N3149" t="str">
            <v>UG-DC_E07348 Doris Ave Extension Relocn</v>
          </cell>
          <cell r="O3149" t="str">
            <v>431015180</v>
          </cell>
          <cell r="P3149" t="str">
            <v>P0052743</v>
          </cell>
          <cell r="Q3149" t="str">
            <v>DC_E07348 Doris Ave Extension Relocn</v>
          </cell>
          <cell r="R3149" t="str">
            <v>431015180</v>
          </cell>
          <cell r="S3149" t="str">
            <v/>
          </cell>
          <cell r="T3149" t="str">
            <v/>
          </cell>
        </row>
        <row r="3150">
          <cell r="A3150" t="str">
            <v>00258090</v>
          </cell>
          <cell r="B3150" t="str">
            <v>0001</v>
          </cell>
          <cell r="C3150" t="str">
            <v>4310</v>
          </cell>
          <cell r="D3150" t="str">
            <v>00258090</v>
          </cell>
          <cell r="E3150" t="str">
            <v>UG Switching/Arrange Outages (WO)</v>
          </cell>
          <cell r="F3150" t="str">
            <v>431010105</v>
          </cell>
          <cell r="G3150" t="str">
            <v>20090723</v>
          </cell>
          <cell r="H3150" t="str">
            <v>0000007150</v>
          </cell>
          <cell r="I3150" t="str">
            <v>Leonardo Ricci</v>
          </cell>
          <cell r="J3150" t="str">
            <v/>
          </cell>
          <cell r="K3150" t="str">
            <v/>
          </cell>
          <cell r="L3150" t="str">
            <v/>
          </cell>
          <cell r="M3150" t="str">
            <v>P0052744</v>
          </cell>
          <cell r="N3150" t="str">
            <v>UG-DC_E07348 Doris Ave Extension Relocn</v>
          </cell>
          <cell r="O3150" t="str">
            <v>431015180</v>
          </cell>
          <cell r="P3150" t="str">
            <v>P0052743</v>
          </cell>
          <cell r="Q3150" t="str">
            <v>DC_E07348 Doris Ave Extension Relocn</v>
          </cell>
          <cell r="R3150" t="str">
            <v>431015180</v>
          </cell>
          <cell r="S3150" t="str">
            <v/>
          </cell>
          <cell r="T3150" t="str">
            <v/>
          </cell>
        </row>
        <row r="3151">
          <cell r="A3151" t="str">
            <v>00258093</v>
          </cell>
          <cell r="B3151" t="str">
            <v>0001</v>
          </cell>
          <cell r="C3151" t="str">
            <v>4310</v>
          </cell>
          <cell r="D3151" t="str">
            <v>00258093</v>
          </cell>
          <cell r="E3151" t="str">
            <v>Civil (WO) - Cable</v>
          </cell>
          <cell r="F3151" t="str">
            <v>431010105</v>
          </cell>
          <cell r="G3151" t="str">
            <v>20090723</v>
          </cell>
          <cell r="H3151" t="str">
            <v>0000007150</v>
          </cell>
          <cell r="I3151" t="str">
            <v>Leonardo Ricci</v>
          </cell>
          <cell r="J3151" t="str">
            <v/>
          </cell>
          <cell r="K3151" t="str">
            <v/>
          </cell>
          <cell r="L3151" t="str">
            <v/>
          </cell>
          <cell r="M3151" t="str">
            <v>P0052747</v>
          </cell>
          <cell r="N3151" t="str">
            <v>CRTR-DC_E07348 Doris Ave Ext Distribn</v>
          </cell>
          <cell r="O3151" t="str">
            <v>431015180</v>
          </cell>
          <cell r="P3151" t="str">
            <v>P0052743</v>
          </cell>
          <cell r="Q3151" t="str">
            <v>DC_E07348 Doris Ave Extension Relocn</v>
          </cell>
          <cell r="R3151" t="str">
            <v>431015180</v>
          </cell>
          <cell r="S3151" t="str">
            <v/>
          </cell>
          <cell r="T3151" t="str">
            <v/>
          </cell>
        </row>
        <row r="3152">
          <cell r="A3152" t="str">
            <v>00258094</v>
          </cell>
          <cell r="B3152" t="str">
            <v>0001</v>
          </cell>
          <cell r="C3152" t="str">
            <v>4310</v>
          </cell>
          <cell r="D3152" t="str">
            <v>00258094</v>
          </cell>
          <cell r="E3152" t="str">
            <v>UG-Doris Ave Extension - Distr. (WO)</v>
          </cell>
          <cell r="F3152" t="str">
            <v>431010105</v>
          </cell>
          <cell r="G3152" t="str">
            <v>20090723</v>
          </cell>
          <cell r="H3152" t="str">
            <v>0000007150</v>
          </cell>
          <cell r="I3152" t="str">
            <v>Leonardo Ricci</v>
          </cell>
          <cell r="J3152" t="str">
            <v/>
          </cell>
          <cell r="K3152" t="str">
            <v/>
          </cell>
          <cell r="L3152" t="str">
            <v/>
          </cell>
          <cell r="M3152" t="str">
            <v>P0052747</v>
          </cell>
          <cell r="N3152" t="str">
            <v>CRTR-DC_E07348 Doris Ave Ext Distribn</v>
          </cell>
          <cell r="O3152" t="str">
            <v>431015180</v>
          </cell>
          <cell r="P3152" t="str">
            <v>P0052743</v>
          </cell>
          <cell r="Q3152" t="str">
            <v>DC_E07348 Doris Ave Extension Relocn</v>
          </cell>
          <cell r="R3152" t="str">
            <v>431015180</v>
          </cell>
          <cell r="S3152" t="str">
            <v/>
          </cell>
          <cell r="T3152" t="str">
            <v/>
          </cell>
        </row>
        <row r="3153">
          <cell r="A3153" t="str">
            <v>00258095</v>
          </cell>
          <cell r="B3153" t="str">
            <v>0001</v>
          </cell>
          <cell r="C3153" t="str">
            <v>4310</v>
          </cell>
          <cell r="D3153" t="str">
            <v>00258095</v>
          </cell>
          <cell r="E3153" t="str">
            <v>Re-Build and tie Kenneth and Olive (WO)</v>
          </cell>
          <cell r="F3153" t="str">
            <v>431010105</v>
          </cell>
          <cell r="G3153" t="str">
            <v>20090723</v>
          </cell>
          <cell r="H3153" t="str">
            <v>0000007150</v>
          </cell>
          <cell r="I3153" t="str">
            <v>Leonardo Ricci</v>
          </cell>
          <cell r="J3153" t="str">
            <v/>
          </cell>
          <cell r="K3153" t="str">
            <v/>
          </cell>
          <cell r="L3153" t="str">
            <v/>
          </cell>
          <cell r="M3153" t="str">
            <v>P0052747</v>
          </cell>
          <cell r="N3153" t="str">
            <v>CRTR-DC_E07348 Doris Ave Ext Distribn</v>
          </cell>
          <cell r="O3153" t="str">
            <v>431015180</v>
          </cell>
          <cell r="P3153" t="str">
            <v>P0052743</v>
          </cell>
          <cell r="Q3153" t="str">
            <v>DC_E07348 Doris Ave Extension Relocn</v>
          </cell>
          <cell r="R3153" t="str">
            <v>431015180</v>
          </cell>
          <cell r="S3153" t="str">
            <v/>
          </cell>
          <cell r="T3153" t="str">
            <v/>
          </cell>
        </row>
        <row r="3154">
          <cell r="A3154" t="str">
            <v>00258096</v>
          </cell>
          <cell r="B3154" t="str">
            <v>0001</v>
          </cell>
          <cell r="C3154" t="str">
            <v>4310</v>
          </cell>
          <cell r="D3154" t="str">
            <v>00258096</v>
          </cell>
          <cell r="E3154" t="str">
            <v>Re-Build and Tie Kenneth and Byng (WO)</v>
          </cell>
          <cell r="F3154" t="str">
            <v>431010105</v>
          </cell>
          <cell r="G3154" t="str">
            <v>20090723</v>
          </cell>
          <cell r="H3154" t="str">
            <v>0000007150</v>
          </cell>
          <cell r="I3154" t="str">
            <v>Leonardo Ricci</v>
          </cell>
          <cell r="J3154" t="str">
            <v/>
          </cell>
          <cell r="K3154" t="str">
            <v/>
          </cell>
          <cell r="L3154" t="str">
            <v/>
          </cell>
          <cell r="M3154" t="str">
            <v>P0052747</v>
          </cell>
          <cell r="N3154" t="str">
            <v>CRTR-DC_E07348 Doris Ave Ext Distribn</v>
          </cell>
          <cell r="O3154" t="str">
            <v>431015180</v>
          </cell>
          <cell r="P3154" t="str">
            <v>P0052743</v>
          </cell>
          <cell r="Q3154" t="str">
            <v>DC_E07348 Doris Ave Extension Relocn</v>
          </cell>
          <cell r="R3154" t="str">
            <v>431015180</v>
          </cell>
          <cell r="S3154" t="str">
            <v/>
          </cell>
          <cell r="T3154" t="str">
            <v/>
          </cell>
        </row>
        <row r="3155">
          <cell r="A3155" t="str">
            <v>00258109</v>
          </cell>
          <cell r="B3155" t="str">
            <v>0001</v>
          </cell>
          <cell r="C3155" t="str">
            <v>4360</v>
          </cell>
          <cell r="D3155" t="str">
            <v>00258109</v>
          </cell>
          <cell r="E3155" t="str">
            <v>92 Farnham Ave Prelim Design</v>
          </cell>
          <cell r="F3155" t="str">
            <v>436016101</v>
          </cell>
          <cell r="G3155" t="str">
            <v>20090723</v>
          </cell>
          <cell r="H3155" t="str">
            <v>0000007894</v>
          </cell>
          <cell r="I3155" t="str">
            <v>James Wei</v>
          </cell>
          <cell r="J3155" t="str">
            <v/>
          </cell>
          <cell r="K3155" t="str">
            <v/>
          </cell>
          <cell r="L3155" t="str">
            <v/>
          </cell>
          <cell r="M3155" t="str">
            <v>P0046405</v>
          </cell>
          <cell r="N3155" t="str">
            <v>J WEI - Prelim Design CAPITAL</v>
          </cell>
          <cell r="O3155" t="str">
            <v>436016105</v>
          </cell>
          <cell r="P3155" t="str">
            <v>P0018756</v>
          </cell>
          <cell r="Q3155" t="str">
            <v>PRELIM DESIGN CCM-West  [CAPITAL]</v>
          </cell>
          <cell r="R3155" t="str">
            <v>436016105</v>
          </cell>
          <cell r="S3155" t="str">
            <v/>
          </cell>
          <cell r="T3155" t="str">
            <v/>
          </cell>
        </row>
        <row r="3156">
          <cell r="A3156" t="str">
            <v>00258136</v>
          </cell>
          <cell r="B3156" t="str">
            <v>0001</v>
          </cell>
          <cell r="C3156" t="str">
            <v>3110</v>
          </cell>
          <cell r="D3156" t="str">
            <v>00258136</v>
          </cell>
          <cell r="E3156" t="str">
            <v>Design (WO)</v>
          </cell>
          <cell r="F3156" t="str">
            <v>311010180</v>
          </cell>
          <cell r="G3156" t="str">
            <v>20090724</v>
          </cell>
          <cell r="H3156" t="str">
            <v>0000003793</v>
          </cell>
          <cell r="I3156" t="str">
            <v>Sasitharan Selvanayagam</v>
          </cell>
          <cell r="J3156" t="str">
            <v/>
          </cell>
          <cell r="K3156" t="str">
            <v/>
          </cell>
          <cell r="L3156" t="str">
            <v/>
          </cell>
          <cell r="M3156" t="str">
            <v>P0052758</v>
          </cell>
          <cell r="N3156" t="str">
            <v>E08113100-150 Burrows NAHDSGN-(SUB-PROJ)</v>
          </cell>
          <cell r="O3156" t="str">
            <v>311014182</v>
          </cell>
          <cell r="P3156" t="str">
            <v>P0052757</v>
          </cell>
          <cell r="Q3156" t="str">
            <v>E08113100-150 Burrows NAH9M23 UG Rehab</v>
          </cell>
          <cell r="R3156" t="str">
            <v>311014182</v>
          </cell>
          <cell r="S3156" t="str">
            <v/>
          </cell>
          <cell r="T3156" t="str">
            <v/>
          </cell>
        </row>
        <row r="3157">
          <cell r="A3157" t="str">
            <v>00258138</v>
          </cell>
          <cell r="B3157" t="str">
            <v>0001</v>
          </cell>
          <cell r="C3157" t="str">
            <v>3110</v>
          </cell>
          <cell r="D3157" t="str">
            <v>00258138</v>
          </cell>
          <cell r="E3157" t="str">
            <v>CIVIL CONSTRUCTION(WO)</v>
          </cell>
          <cell r="F3157" t="str">
            <v>311010240</v>
          </cell>
          <cell r="G3157" t="str">
            <v>20090724</v>
          </cell>
          <cell r="H3157" t="str">
            <v>0000003793</v>
          </cell>
          <cell r="I3157" t="str">
            <v>Sasitharan Selvanayagam</v>
          </cell>
          <cell r="J3157" t="str">
            <v/>
          </cell>
          <cell r="K3157" t="str">
            <v/>
          </cell>
          <cell r="L3157" t="str">
            <v/>
          </cell>
          <cell r="M3157" t="str">
            <v>P0052759</v>
          </cell>
          <cell r="N3157" t="str">
            <v>E08113100-150 Burrows NAHCRTR-(Sub-Proj)</v>
          </cell>
          <cell r="O3157" t="str">
            <v>311014182</v>
          </cell>
          <cell r="P3157" t="str">
            <v>P0052757</v>
          </cell>
          <cell r="Q3157" t="str">
            <v>E08113100-150 Burrows NAH9M23 UG Rehab</v>
          </cell>
          <cell r="R3157" t="str">
            <v>311014182</v>
          </cell>
          <cell r="S3157" t="str">
            <v/>
          </cell>
          <cell r="T3157" t="str">
            <v/>
          </cell>
        </row>
        <row r="3158">
          <cell r="A3158" t="str">
            <v>00258140</v>
          </cell>
          <cell r="B3158" t="str">
            <v>0001</v>
          </cell>
          <cell r="C3158" t="str">
            <v>3110</v>
          </cell>
          <cell r="D3158" t="str">
            <v>00258140</v>
          </cell>
          <cell r="E3158" t="str">
            <v>CIVIL INTERNAL RESOURCES(WO)</v>
          </cell>
          <cell r="F3158" t="str">
            <v>311010240</v>
          </cell>
          <cell r="G3158" t="str">
            <v>20090724</v>
          </cell>
          <cell r="H3158" t="str">
            <v>0000003793</v>
          </cell>
          <cell r="I3158" t="str">
            <v>Sasitharan Selvanayagam</v>
          </cell>
          <cell r="J3158" t="str">
            <v/>
          </cell>
          <cell r="K3158" t="str">
            <v/>
          </cell>
          <cell r="L3158" t="str">
            <v/>
          </cell>
          <cell r="M3158" t="str">
            <v>P0052759</v>
          </cell>
          <cell r="N3158" t="str">
            <v>E08113100-150 Burrows NAHCRTR-(Sub-Proj)</v>
          </cell>
          <cell r="O3158" t="str">
            <v>311014182</v>
          </cell>
          <cell r="P3158" t="str">
            <v>P0052757</v>
          </cell>
          <cell r="Q3158" t="str">
            <v>E08113100-150 Burrows NAH9M23 UG Rehab</v>
          </cell>
          <cell r="R3158" t="str">
            <v>311014182</v>
          </cell>
          <cell r="S3158" t="str">
            <v/>
          </cell>
          <cell r="T3158" t="str">
            <v/>
          </cell>
        </row>
        <row r="3159">
          <cell r="A3159" t="str">
            <v>00258141</v>
          </cell>
          <cell r="B3159" t="str">
            <v>0001</v>
          </cell>
          <cell r="C3159" t="str">
            <v>3110</v>
          </cell>
          <cell r="D3159" t="str">
            <v>00258141</v>
          </cell>
          <cell r="E3159" t="str">
            <v>Landscaping in Private property(W/O)</v>
          </cell>
          <cell r="F3159" t="str">
            <v>311014161</v>
          </cell>
          <cell r="G3159" t="str">
            <v>20090724</v>
          </cell>
          <cell r="H3159" t="str">
            <v>0000003793</v>
          </cell>
          <cell r="I3159" t="str">
            <v>Sasitharan Selvanayagam</v>
          </cell>
          <cell r="J3159" t="str">
            <v/>
          </cell>
          <cell r="K3159" t="str">
            <v/>
          </cell>
          <cell r="L3159" t="str">
            <v/>
          </cell>
          <cell r="M3159" t="str">
            <v>P0052759</v>
          </cell>
          <cell r="N3159" t="str">
            <v>E08113100-150 Burrows NAHCRTR-(Sub-Proj)</v>
          </cell>
          <cell r="O3159" t="str">
            <v>311014182</v>
          </cell>
          <cell r="P3159" t="str">
            <v>P0052757</v>
          </cell>
          <cell r="Q3159" t="str">
            <v>E08113100-150 Burrows NAH9M23 UG Rehab</v>
          </cell>
          <cell r="R3159" t="str">
            <v>311014182</v>
          </cell>
          <cell r="S3159" t="str">
            <v/>
          </cell>
          <cell r="T3159" t="str">
            <v/>
          </cell>
        </row>
        <row r="3160">
          <cell r="A3160" t="str">
            <v>00258143</v>
          </cell>
          <cell r="B3160" t="str">
            <v>0001</v>
          </cell>
          <cell r="C3160" t="str">
            <v>4310</v>
          </cell>
          <cell r="D3160" t="str">
            <v>00258143</v>
          </cell>
          <cell r="E3160" t="str">
            <v>130 Old Kingston Civil (WO)</v>
          </cell>
          <cell r="F3160" t="str">
            <v>431016105</v>
          </cell>
          <cell r="G3160" t="str">
            <v>20090724</v>
          </cell>
          <cell r="H3160" t="str">
            <v>0000003562</v>
          </cell>
          <cell r="I3160" t="str">
            <v>Warren Kingston</v>
          </cell>
          <cell r="J3160" t="str">
            <v/>
          </cell>
          <cell r="K3160" t="str">
            <v/>
          </cell>
          <cell r="L3160" t="str">
            <v/>
          </cell>
          <cell r="M3160" t="str">
            <v>P0052762</v>
          </cell>
          <cell r="N3160" t="str">
            <v>130 Old Kingston Contractor (Sub-P)</v>
          </cell>
          <cell r="O3160" t="str">
            <v>431016105</v>
          </cell>
          <cell r="P3160" t="str">
            <v>P0052761</v>
          </cell>
          <cell r="Q3160" t="str">
            <v>130 Old Kingston Rd - Miller Lash House</v>
          </cell>
          <cell r="R3160" t="str">
            <v>431016105</v>
          </cell>
          <cell r="S3160" t="str">
            <v/>
          </cell>
          <cell r="T3160" t="str">
            <v/>
          </cell>
        </row>
        <row r="3161">
          <cell r="A3161" t="str">
            <v>00258144</v>
          </cell>
          <cell r="B3161" t="str">
            <v>0001</v>
          </cell>
          <cell r="C3161" t="str">
            <v>4310</v>
          </cell>
          <cell r="D3161" t="str">
            <v>00258144</v>
          </cell>
          <cell r="E3161" t="str">
            <v>130 Old KingstonOH - Poles, Anchors (WO)</v>
          </cell>
          <cell r="F3161" t="str">
            <v>431016105</v>
          </cell>
          <cell r="G3161" t="str">
            <v>20090724</v>
          </cell>
          <cell r="H3161" t="str">
            <v>0000003562</v>
          </cell>
          <cell r="I3161" t="str">
            <v>Warren Kingston</v>
          </cell>
          <cell r="J3161" t="str">
            <v/>
          </cell>
          <cell r="K3161" t="str">
            <v/>
          </cell>
          <cell r="L3161" t="str">
            <v/>
          </cell>
          <cell r="M3161" t="str">
            <v>P0052763</v>
          </cell>
          <cell r="N3161" t="str">
            <v>130 Old Kingston OH-(Sub-P)</v>
          </cell>
          <cell r="O3161" t="str">
            <v>431016105</v>
          </cell>
          <cell r="P3161" t="str">
            <v>P0052761</v>
          </cell>
          <cell r="Q3161" t="str">
            <v>130 Old Kingston Rd - Miller Lash House</v>
          </cell>
          <cell r="R3161" t="str">
            <v>431016105</v>
          </cell>
          <cell r="S3161" t="str">
            <v/>
          </cell>
          <cell r="T3161" t="str">
            <v/>
          </cell>
        </row>
        <row r="3162">
          <cell r="A3162" t="str">
            <v>00258145</v>
          </cell>
          <cell r="B3162" t="str">
            <v>0001</v>
          </cell>
          <cell r="C3162" t="str">
            <v>4310</v>
          </cell>
          <cell r="D3162" t="str">
            <v>00258145</v>
          </cell>
          <cell r="E3162" t="str">
            <v>130 Old Kingston U/G Terms/Splices (WO)</v>
          </cell>
          <cell r="F3162" t="str">
            <v>431016105</v>
          </cell>
          <cell r="G3162" t="str">
            <v>20090724</v>
          </cell>
          <cell r="H3162" t="str">
            <v>0000003562</v>
          </cell>
          <cell r="I3162" t="str">
            <v>Warren Kingston</v>
          </cell>
          <cell r="J3162" t="str">
            <v/>
          </cell>
          <cell r="K3162" t="str">
            <v/>
          </cell>
          <cell r="L3162" t="str">
            <v/>
          </cell>
          <cell r="M3162" t="str">
            <v>P0052764</v>
          </cell>
          <cell r="N3162" t="str">
            <v>130 Old Kingston UG-(Sub-P)</v>
          </cell>
          <cell r="O3162" t="str">
            <v>431016105</v>
          </cell>
          <cell r="P3162" t="str">
            <v>P0052761</v>
          </cell>
          <cell r="Q3162" t="str">
            <v>130 Old Kingston Rd - Miller Lash House</v>
          </cell>
          <cell r="R3162" t="str">
            <v>431016105</v>
          </cell>
          <cell r="S3162" t="str">
            <v/>
          </cell>
          <cell r="T3162" t="str">
            <v/>
          </cell>
        </row>
        <row r="3163">
          <cell r="A3163" t="str">
            <v>00258146</v>
          </cell>
          <cell r="B3163" t="str">
            <v>0001</v>
          </cell>
          <cell r="C3163" t="str">
            <v>4310</v>
          </cell>
          <cell r="D3163" t="str">
            <v>00258146</v>
          </cell>
          <cell r="E3163" t="str">
            <v>130 Old Kingston UG - 1 PH Trans (WO)</v>
          </cell>
          <cell r="F3163" t="str">
            <v>431016105</v>
          </cell>
          <cell r="G3163" t="str">
            <v>20090724</v>
          </cell>
          <cell r="H3163" t="str">
            <v>0000003562</v>
          </cell>
          <cell r="I3163" t="str">
            <v>Warren Kingston</v>
          </cell>
          <cell r="J3163" t="str">
            <v/>
          </cell>
          <cell r="K3163" t="str">
            <v/>
          </cell>
          <cell r="L3163" t="str">
            <v/>
          </cell>
          <cell r="M3163" t="str">
            <v>P0052764</v>
          </cell>
          <cell r="N3163" t="str">
            <v>130 Old Kingston UG-(Sub-P)</v>
          </cell>
          <cell r="O3163" t="str">
            <v>431016105</v>
          </cell>
          <cell r="P3163" t="str">
            <v>P0052761</v>
          </cell>
          <cell r="Q3163" t="str">
            <v>130 Old Kingston Rd - Miller Lash House</v>
          </cell>
          <cell r="R3163" t="str">
            <v>431016105</v>
          </cell>
          <cell r="S3163" t="str">
            <v/>
          </cell>
          <cell r="T3163" t="str">
            <v/>
          </cell>
        </row>
        <row r="3164">
          <cell r="A3164" t="str">
            <v>00258148</v>
          </cell>
          <cell r="B3164" t="str">
            <v>0001</v>
          </cell>
          <cell r="C3164" t="str">
            <v>4310</v>
          </cell>
          <cell r="D3164" t="str">
            <v>00258148</v>
          </cell>
          <cell r="E3164" t="str">
            <v>130 Old Kingston Equip Removals (WO)</v>
          </cell>
          <cell r="F3164" t="str">
            <v>431016105</v>
          </cell>
          <cell r="G3164" t="str">
            <v>20090724</v>
          </cell>
          <cell r="H3164" t="str">
            <v>0000003562</v>
          </cell>
          <cell r="I3164" t="str">
            <v>Warren Kingston</v>
          </cell>
          <cell r="J3164" t="str">
            <v/>
          </cell>
          <cell r="K3164" t="str">
            <v/>
          </cell>
          <cell r="L3164" t="str">
            <v/>
          </cell>
          <cell r="M3164" t="str">
            <v>P0052765</v>
          </cell>
          <cell r="N3164" t="str">
            <v>130 Old Kingston Removals-(Sub-P)</v>
          </cell>
          <cell r="O3164" t="str">
            <v>431016105</v>
          </cell>
          <cell r="P3164" t="str">
            <v>P0052761</v>
          </cell>
          <cell r="Q3164" t="str">
            <v>130 Old Kingston Rd - Miller Lash House</v>
          </cell>
          <cell r="R3164" t="str">
            <v>431016105</v>
          </cell>
          <cell r="S3164" t="str">
            <v/>
          </cell>
          <cell r="T3164" t="str">
            <v/>
          </cell>
        </row>
        <row r="3165">
          <cell r="A3165" t="str">
            <v>00258153</v>
          </cell>
          <cell r="B3165" t="str">
            <v>0001</v>
          </cell>
          <cell r="C3165" t="str">
            <v>4310</v>
          </cell>
          <cell r="D3165" t="str">
            <v>00258153</v>
          </cell>
          <cell r="E3165" t="str">
            <v>Primary Service - 865 York Mills</v>
          </cell>
          <cell r="F3165" t="str">
            <v>431016105</v>
          </cell>
          <cell r="G3165" t="str">
            <v>20090724</v>
          </cell>
          <cell r="H3165" t="str">
            <v>0000007172</v>
          </cell>
          <cell r="I3165" t="str">
            <v>Larry Christie</v>
          </cell>
          <cell r="J3165" t="str">
            <v/>
          </cell>
          <cell r="K3165" t="str">
            <v/>
          </cell>
          <cell r="L3165" t="str">
            <v/>
          </cell>
          <cell r="M3165" t="str">
            <v>P0028539</v>
          </cell>
          <cell r="N3165" t="str">
            <v>Larry Christie PRELIM DESIGN CAP</v>
          </cell>
          <cell r="O3165" t="str">
            <v>431010105</v>
          </cell>
          <cell r="P3165" t="str">
            <v>P0011853</v>
          </cell>
          <cell r="Q3165" t="str">
            <v>CCM-East PRELIM DESIGN - UNDRW/MILNER</v>
          </cell>
          <cell r="R3165" t="str">
            <v>431016130</v>
          </cell>
          <cell r="S3165" t="str">
            <v/>
          </cell>
          <cell r="T3165" t="str">
            <v/>
          </cell>
        </row>
        <row r="3166">
          <cell r="A3166" t="str">
            <v>00258154</v>
          </cell>
          <cell r="B3166" t="str">
            <v>0001</v>
          </cell>
          <cell r="C3166" t="str">
            <v>4310</v>
          </cell>
          <cell r="D3166" t="str">
            <v>00258154</v>
          </cell>
          <cell r="E3166" t="str">
            <v>Secondary Service - 42 The Bridle Path</v>
          </cell>
          <cell r="F3166" t="str">
            <v>431016101</v>
          </cell>
          <cell r="G3166" t="str">
            <v>20090724</v>
          </cell>
          <cell r="H3166" t="str">
            <v>0000007172</v>
          </cell>
          <cell r="I3166" t="str">
            <v>Larry Christie</v>
          </cell>
          <cell r="J3166" t="str">
            <v/>
          </cell>
          <cell r="K3166" t="str">
            <v/>
          </cell>
          <cell r="L3166" t="str">
            <v/>
          </cell>
          <cell r="M3166" t="str">
            <v>P0028539</v>
          </cell>
          <cell r="N3166" t="str">
            <v>Larry Christie PRELIM DESIGN CAP</v>
          </cell>
          <cell r="O3166" t="str">
            <v>431010105</v>
          </cell>
          <cell r="P3166" t="str">
            <v>P0011853</v>
          </cell>
          <cell r="Q3166" t="str">
            <v>CCM-East PRELIM DESIGN - UNDRW/MILNER</v>
          </cell>
          <cell r="R3166" t="str">
            <v>431016130</v>
          </cell>
          <cell r="S3166" t="str">
            <v/>
          </cell>
          <cell r="T3166" t="str">
            <v/>
          </cell>
        </row>
        <row r="3167">
          <cell r="A3167" t="str">
            <v>00258155</v>
          </cell>
          <cell r="B3167" t="str">
            <v>0001</v>
          </cell>
          <cell r="C3167" t="str">
            <v>3720</v>
          </cell>
          <cell r="D3167" t="str">
            <v>00258155</v>
          </cell>
          <cell r="E3167" t="str">
            <v>REXDALE BLVD E OSC72230-SCADA PROB</v>
          </cell>
          <cell r="F3167" t="str">
            <v>372017163</v>
          </cell>
          <cell r="G3167" t="str">
            <v>20090724</v>
          </cell>
          <cell r="H3167" t="str">
            <v>0000003558</v>
          </cell>
          <cell r="I3167" t="str">
            <v>Barbara Farrar</v>
          </cell>
          <cell r="J3167" t="str">
            <v>20091230</v>
          </cell>
          <cell r="K3167" t="str">
            <v>0000003282</v>
          </cell>
          <cell r="L3167" t="str">
            <v>20100120</v>
          </cell>
          <cell r="M3167" t="str">
            <v>P0049504</v>
          </cell>
          <cell r="N3167" t="str">
            <v>CS 3-Phase Switch Replacement (Sub-Proj)</v>
          </cell>
          <cell r="O3167" t="str">
            <v>372010220</v>
          </cell>
          <cell r="P3167" t="str">
            <v>P0049499</v>
          </cell>
          <cell r="Q3167" t="str">
            <v>CS 2009 CAPITAL REPLACE O/H EQUIP (West)</v>
          </cell>
          <cell r="R3167" t="str">
            <v>372017163</v>
          </cell>
          <cell r="S3167" t="str">
            <v/>
          </cell>
          <cell r="T3167" t="str">
            <v>0000003282</v>
          </cell>
        </row>
        <row r="3168">
          <cell r="A3168" t="str">
            <v>00258164</v>
          </cell>
          <cell r="B3168" t="str">
            <v>0001</v>
          </cell>
          <cell r="C3168" t="str">
            <v>4360</v>
          </cell>
          <cell r="D3168" t="str">
            <v>00258164</v>
          </cell>
          <cell r="E3168" t="str">
            <v>DC_W08086_02 Bathurst NtO.H-(W/O)</v>
          </cell>
          <cell r="F3168" t="str">
            <v>436015160</v>
          </cell>
          <cell r="G3168" t="str">
            <v>20090724</v>
          </cell>
          <cell r="H3168" t="str">
            <v>0000007465</v>
          </cell>
          <cell r="I3168" t="str">
            <v>Eugene Posada</v>
          </cell>
          <cell r="J3168" t="str">
            <v/>
          </cell>
          <cell r="K3168" t="str">
            <v/>
          </cell>
          <cell r="L3168" t="str">
            <v/>
          </cell>
          <cell r="M3168" t="str">
            <v>P0052768</v>
          </cell>
          <cell r="N3168" t="str">
            <v>DC_W08086_02 Bathurst O.H- (Sub-Proj)</v>
          </cell>
          <cell r="O3168" t="str">
            <v>436015160</v>
          </cell>
          <cell r="P3168" t="str">
            <v>P0050777</v>
          </cell>
          <cell r="Q3168" t="str">
            <v>DC_W08086-02 Bathurst N/O Dupont</v>
          </cell>
          <cell r="R3168" t="str">
            <v>436015160</v>
          </cell>
          <cell r="S3168" t="str">
            <v/>
          </cell>
          <cell r="T3168" t="str">
            <v/>
          </cell>
        </row>
        <row r="3169">
          <cell r="A3169" t="str">
            <v>00258165</v>
          </cell>
          <cell r="B3169" t="str">
            <v>0001</v>
          </cell>
          <cell r="C3169" t="str">
            <v>5200</v>
          </cell>
          <cell r="D3169" t="str">
            <v>00258165</v>
          </cell>
          <cell r="E3169" t="str">
            <v>14 CARL - PURCH APPLIANCES - 2009</v>
          </cell>
          <cell r="F3169" t="str">
            <v>520011350</v>
          </cell>
          <cell r="G3169" t="str">
            <v>20090724</v>
          </cell>
          <cell r="H3169" t="str">
            <v>0000002571</v>
          </cell>
          <cell r="I3169" t="str">
            <v>Daniel Domagala</v>
          </cell>
          <cell r="J3169" t="str">
            <v>20100203</v>
          </cell>
          <cell r="K3169" t="str">
            <v>0000002571</v>
          </cell>
          <cell r="L3169" t="str">
            <v>20100203</v>
          </cell>
          <cell r="M3169" t="str">
            <v>P0052770</v>
          </cell>
          <cell r="N3169" t="str">
            <v>14 CARL-ENVIRO STRATEGY-CAP EQUIP-2009</v>
          </cell>
          <cell r="O3169" t="str">
            <v>520011350</v>
          </cell>
          <cell r="P3169" t="str">
            <v>P0052769</v>
          </cell>
          <cell r="Q3169" t="str">
            <v>ENVIRO STRATEGY-CAPEX EQUIPMENT-2009</v>
          </cell>
          <cell r="R3169" t="str">
            <v>520011350</v>
          </cell>
          <cell r="S3169" t="str">
            <v/>
          </cell>
          <cell r="T3169" t="str">
            <v/>
          </cell>
        </row>
        <row r="3170">
          <cell r="A3170" t="str">
            <v>00258166</v>
          </cell>
          <cell r="B3170" t="str">
            <v>0001</v>
          </cell>
          <cell r="C3170" t="str">
            <v>5200</v>
          </cell>
          <cell r="D3170" t="str">
            <v>00258166</v>
          </cell>
          <cell r="E3170" t="str">
            <v>500 COMM - PURCH APPLIANCES - 2009</v>
          </cell>
          <cell r="F3170" t="str">
            <v>520011350</v>
          </cell>
          <cell r="G3170" t="str">
            <v>20090724</v>
          </cell>
          <cell r="H3170" t="str">
            <v>0000002571</v>
          </cell>
          <cell r="I3170" t="str">
            <v>Daniel Domagala</v>
          </cell>
          <cell r="J3170" t="str">
            <v>20100203</v>
          </cell>
          <cell r="K3170" t="str">
            <v>0000002571</v>
          </cell>
          <cell r="L3170" t="str">
            <v>20100203</v>
          </cell>
          <cell r="M3170" t="str">
            <v>P0052771</v>
          </cell>
          <cell r="N3170" t="str">
            <v>500 COM-ENVIRO STRATEGY-CAP EQUIP-2009</v>
          </cell>
          <cell r="O3170" t="str">
            <v>520011350</v>
          </cell>
          <cell r="P3170" t="str">
            <v>P0052769</v>
          </cell>
          <cell r="Q3170" t="str">
            <v>ENVIRO STRATEGY-CAPEX EQUIPMENT-2009</v>
          </cell>
          <cell r="R3170" t="str">
            <v>520011350</v>
          </cell>
          <cell r="S3170" t="str">
            <v/>
          </cell>
          <cell r="T3170" t="str">
            <v/>
          </cell>
        </row>
        <row r="3171">
          <cell r="A3171" t="str">
            <v>00258167</v>
          </cell>
          <cell r="B3171" t="str">
            <v>0001</v>
          </cell>
          <cell r="C3171" t="str">
            <v>5200</v>
          </cell>
          <cell r="D3171" t="str">
            <v>00258167</v>
          </cell>
          <cell r="E3171" t="str">
            <v>5800 YONG - PURCH APPLIANCES - 2009</v>
          </cell>
          <cell r="F3171" t="str">
            <v>520011350</v>
          </cell>
          <cell r="G3171" t="str">
            <v>20090724</v>
          </cell>
          <cell r="H3171" t="str">
            <v>0000002571</v>
          </cell>
          <cell r="I3171" t="str">
            <v>Daniel Domagala</v>
          </cell>
          <cell r="J3171" t="str">
            <v>20100203</v>
          </cell>
          <cell r="K3171" t="str">
            <v>0000002571</v>
          </cell>
          <cell r="L3171" t="str">
            <v>20100212</v>
          </cell>
          <cell r="M3171" t="str">
            <v>P0052772</v>
          </cell>
          <cell r="N3171" t="str">
            <v>5800 YONG-ENVIRO STRATEGY-CAP EQUIP-2009</v>
          </cell>
          <cell r="O3171" t="str">
            <v>520011350</v>
          </cell>
          <cell r="P3171" t="str">
            <v>P0052769</v>
          </cell>
          <cell r="Q3171" t="str">
            <v>ENVIRO STRATEGY-CAPEX EQUIPMENT-2009</v>
          </cell>
          <cell r="R3171" t="str">
            <v>520011350</v>
          </cell>
          <cell r="S3171" t="str">
            <v/>
          </cell>
          <cell r="T3171" t="str">
            <v/>
          </cell>
        </row>
        <row r="3172">
          <cell r="A3172" t="str">
            <v>00258168</v>
          </cell>
          <cell r="B3172" t="str">
            <v>0001</v>
          </cell>
          <cell r="C3172" t="str">
            <v>5200</v>
          </cell>
          <cell r="D3172" t="str">
            <v>00258168</v>
          </cell>
          <cell r="E3172" t="str">
            <v>28 UNDER - PURCH APPLIANCES - 2009</v>
          </cell>
          <cell r="F3172" t="str">
            <v>520011350</v>
          </cell>
          <cell r="G3172" t="str">
            <v>20090724</v>
          </cell>
          <cell r="H3172" t="str">
            <v>0000002571</v>
          </cell>
          <cell r="I3172" t="str">
            <v>Daniel Domagala</v>
          </cell>
          <cell r="J3172" t="str">
            <v>20100203</v>
          </cell>
          <cell r="K3172" t="str">
            <v>0000002571</v>
          </cell>
          <cell r="L3172" t="str">
            <v>20100203</v>
          </cell>
          <cell r="M3172" t="str">
            <v>P0052773</v>
          </cell>
          <cell r="N3172" t="str">
            <v>28 UNDR-ENVIRO STRATEGY-CAP EQUIP-2009</v>
          </cell>
          <cell r="O3172" t="str">
            <v>520011350</v>
          </cell>
          <cell r="P3172" t="str">
            <v>P0052769</v>
          </cell>
          <cell r="Q3172" t="str">
            <v>ENVIRO STRATEGY-CAPEX EQUIPMENT-2009</v>
          </cell>
          <cell r="R3172" t="str">
            <v>520011350</v>
          </cell>
          <cell r="S3172" t="str">
            <v/>
          </cell>
          <cell r="T3172" t="str">
            <v/>
          </cell>
        </row>
        <row r="3173">
          <cell r="A3173" t="str">
            <v>00258169</v>
          </cell>
          <cell r="B3173" t="str">
            <v>0001</v>
          </cell>
          <cell r="C3173" t="str">
            <v>5200</v>
          </cell>
          <cell r="D3173" t="str">
            <v>00258169</v>
          </cell>
          <cell r="E3173" t="str">
            <v>6 MONO - PURCH APPLIANCES - 2009</v>
          </cell>
          <cell r="F3173" t="str">
            <v>520011350</v>
          </cell>
          <cell r="G3173" t="str">
            <v>20090724</v>
          </cell>
          <cell r="H3173" t="str">
            <v>0000002571</v>
          </cell>
          <cell r="I3173" t="str">
            <v>Daniel Domagala</v>
          </cell>
          <cell r="J3173" t="str">
            <v>20100203</v>
          </cell>
          <cell r="K3173" t="str">
            <v>0000002571</v>
          </cell>
          <cell r="L3173" t="str">
            <v>20100203</v>
          </cell>
          <cell r="M3173" t="str">
            <v>P0052774</v>
          </cell>
          <cell r="N3173" t="str">
            <v>6 MONO-ENVIRO STRATEGY-CAP EQUIP-2009</v>
          </cell>
          <cell r="O3173" t="str">
            <v>520011350</v>
          </cell>
          <cell r="P3173" t="str">
            <v>P0052769</v>
          </cell>
          <cell r="Q3173" t="str">
            <v>ENVIRO STRATEGY-CAPEX EQUIPMENT-2009</v>
          </cell>
          <cell r="R3173" t="str">
            <v>520011350</v>
          </cell>
          <cell r="S3173" t="str">
            <v/>
          </cell>
          <cell r="T3173" t="str">
            <v/>
          </cell>
        </row>
        <row r="3174">
          <cell r="A3174" t="str">
            <v>00258170</v>
          </cell>
          <cell r="B3174" t="str">
            <v>0001</v>
          </cell>
          <cell r="C3174" t="str">
            <v>5200</v>
          </cell>
          <cell r="D3174" t="str">
            <v>00258170</v>
          </cell>
          <cell r="E3174" t="str">
            <v>601 MILN - PURCH APPLIANCES - 2009</v>
          </cell>
          <cell r="F3174" t="str">
            <v>520011350</v>
          </cell>
          <cell r="G3174" t="str">
            <v>20090724</v>
          </cell>
          <cell r="H3174" t="str">
            <v>0000002571</v>
          </cell>
          <cell r="I3174" t="str">
            <v>Daniel Domagala</v>
          </cell>
          <cell r="J3174" t="str">
            <v>20100203</v>
          </cell>
          <cell r="K3174" t="str">
            <v>0000002571</v>
          </cell>
          <cell r="L3174" t="str">
            <v>20100203</v>
          </cell>
          <cell r="M3174" t="str">
            <v>P0052775</v>
          </cell>
          <cell r="N3174" t="str">
            <v>601 MILN-ENVIRO STRATEGY-CAP EQUIP-2009</v>
          </cell>
          <cell r="O3174" t="str">
            <v>520011350</v>
          </cell>
          <cell r="P3174" t="str">
            <v>P0052769</v>
          </cell>
          <cell r="Q3174" t="str">
            <v>ENVIRO STRATEGY-CAPEX EQUIPMENT-2009</v>
          </cell>
          <cell r="R3174" t="str">
            <v>520011350</v>
          </cell>
          <cell r="S3174" t="str">
            <v/>
          </cell>
          <cell r="T3174" t="str">
            <v/>
          </cell>
        </row>
        <row r="3175">
          <cell r="A3175" t="str">
            <v>00258178</v>
          </cell>
          <cell r="B3175" t="str">
            <v>0001</v>
          </cell>
          <cell r="C3175" t="str">
            <v>3720</v>
          </cell>
          <cell r="D3175" t="str">
            <v>00258178</v>
          </cell>
          <cell r="E3175" t="str">
            <v>KNOX AV P22; REPL POLE</v>
          </cell>
          <cell r="F3175" t="str">
            <v>372017163</v>
          </cell>
          <cell r="G3175" t="str">
            <v>20090724</v>
          </cell>
          <cell r="H3175" t="str">
            <v>0000003863</v>
          </cell>
          <cell r="I3175" t="str">
            <v>Barry Conrad</v>
          </cell>
          <cell r="J3175" t="str">
            <v>20091230</v>
          </cell>
          <cell r="K3175" t="str">
            <v>0000003282</v>
          </cell>
          <cell r="L3175" t="str">
            <v>20100111</v>
          </cell>
          <cell r="M3175" t="str">
            <v>P0049500</v>
          </cell>
          <cell r="N3175" t="str">
            <v>CS Replace Poles (Sub-Project)</v>
          </cell>
          <cell r="O3175" t="str">
            <v>372010250</v>
          </cell>
          <cell r="P3175" t="str">
            <v>P0049499</v>
          </cell>
          <cell r="Q3175" t="str">
            <v>CS 2009 CAPITAL REPLACE O/H EQUIP (West)</v>
          </cell>
          <cell r="R3175" t="str">
            <v>372017163</v>
          </cell>
          <cell r="S3175" t="str">
            <v/>
          </cell>
          <cell r="T3175" t="str">
            <v>0000003282</v>
          </cell>
        </row>
        <row r="3176">
          <cell r="A3176" t="str">
            <v>00258233</v>
          </cell>
          <cell r="B3176" t="str">
            <v>0001</v>
          </cell>
          <cell r="C3176" t="str">
            <v>3720</v>
          </cell>
          <cell r="D3176" t="str">
            <v>00258233</v>
          </cell>
          <cell r="E3176" t="str">
            <v>MARTIN GROVE P1793 OSC16986-SCADA PROB</v>
          </cell>
          <cell r="F3176" t="str">
            <v>372017163</v>
          </cell>
          <cell r="G3176" t="str">
            <v>20090727</v>
          </cell>
          <cell r="H3176" t="str">
            <v>0000003558</v>
          </cell>
          <cell r="I3176" t="str">
            <v>Barbara Farrar</v>
          </cell>
          <cell r="J3176" t="str">
            <v>20091230</v>
          </cell>
          <cell r="K3176" t="str">
            <v>0000003282</v>
          </cell>
          <cell r="L3176" t="str">
            <v>20100120</v>
          </cell>
          <cell r="M3176" t="str">
            <v>P0049504</v>
          </cell>
          <cell r="N3176" t="str">
            <v>CS 3-Phase Switch Replacement (Sub-Proj)</v>
          </cell>
          <cell r="O3176" t="str">
            <v>372010220</v>
          </cell>
          <cell r="P3176" t="str">
            <v>P0049499</v>
          </cell>
          <cell r="Q3176" t="str">
            <v>CS 2009 CAPITAL REPLACE O/H EQUIP (West)</v>
          </cell>
          <cell r="R3176" t="str">
            <v>372017163</v>
          </cell>
          <cell r="S3176" t="str">
            <v/>
          </cell>
          <cell r="T3176" t="str">
            <v>0000003282</v>
          </cell>
        </row>
        <row r="3177">
          <cell r="A3177" t="str">
            <v>00258234</v>
          </cell>
          <cell r="B3177" t="str">
            <v>0001</v>
          </cell>
          <cell r="C3177" t="str">
            <v>3720</v>
          </cell>
          <cell r="D3177" t="str">
            <v>00258234</v>
          </cell>
          <cell r="E3177" t="str">
            <v>CAWTHRA P36 T6944: REM OH TX/INST SEC</v>
          </cell>
          <cell r="F3177" t="str">
            <v>372017163</v>
          </cell>
          <cell r="G3177" t="str">
            <v>20090727</v>
          </cell>
          <cell r="H3177" t="str">
            <v>0000003558</v>
          </cell>
          <cell r="I3177" t="str">
            <v>Barbara Farrar</v>
          </cell>
          <cell r="J3177" t="str">
            <v>20091230</v>
          </cell>
          <cell r="K3177" t="str">
            <v>0000003282</v>
          </cell>
          <cell r="L3177" t="str">
            <v>20100120</v>
          </cell>
          <cell r="M3177" t="str">
            <v>P0049503</v>
          </cell>
          <cell r="N3177" t="str">
            <v>CS 1-Phase Transf Bank Replace (Sub-Proj</v>
          </cell>
          <cell r="O3177" t="str">
            <v>372010210</v>
          </cell>
          <cell r="P3177" t="str">
            <v>P0049499</v>
          </cell>
          <cell r="Q3177" t="str">
            <v>CS 2009 CAPITAL REPLACE O/H EQUIP (West)</v>
          </cell>
          <cell r="R3177" t="str">
            <v>372017163</v>
          </cell>
          <cell r="S3177" t="str">
            <v/>
          </cell>
          <cell r="T3177" t="str">
            <v>0000003282</v>
          </cell>
        </row>
        <row r="3178">
          <cell r="A3178" t="str">
            <v>00258245</v>
          </cell>
          <cell r="B3178" t="str">
            <v>0001</v>
          </cell>
          <cell r="C3178" t="str">
            <v>3720</v>
          </cell>
          <cell r="D3178" t="str">
            <v>00258245</v>
          </cell>
          <cell r="E3178" t="str">
            <v>SLOANE P17: REPL INSUL/LA/CLF</v>
          </cell>
          <cell r="F3178" t="str">
            <v>372017163</v>
          </cell>
          <cell r="G3178" t="str">
            <v>20090727</v>
          </cell>
          <cell r="H3178" t="str">
            <v>0000003558</v>
          </cell>
          <cell r="I3178" t="str">
            <v>Barbara Farrar</v>
          </cell>
          <cell r="J3178" t="str">
            <v>20091230</v>
          </cell>
          <cell r="K3178" t="str">
            <v>0000003282</v>
          </cell>
          <cell r="L3178" t="str">
            <v/>
          </cell>
          <cell r="M3178" t="str">
            <v>P0049501</v>
          </cell>
          <cell r="N3178" t="str">
            <v>CS Replace O/H Lines (Sub-Project)</v>
          </cell>
          <cell r="O3178" t="str">
            <v>372010200</v>
          </cell>
          <cell r="P3178" t="str">
            <v>P0049499</v>
          </cell>
          <cell r="Q3178" t="str">
            <v>CS 2009 CAPITAL REPLACE O/H EQUIP (West)</v>
          </cell>
          <cell r="R3178" t="str">
            <v>372017163</v>
          </cell>
          <cell r="S3178" t="str">
            <v/>
          </cell>
          <cell r="T3178" t="str">
            <v>0000003282</v>
          </cell>
        </row>
        <row r="3179">
          <cell r="A3179" t="str">
            <v>00258259</v>
          </cell>
          <cell r="B3179" t="str">
            <v>0001</v>
          </cell>
          <cell r="C3179" t="str">
            <v>3720</v>
          </cell>
          <cell r="D3179" t="str">
            <v>00258259</v>
          </cell>
          <cell r="E3179" t="str">
            <v>HAZELTON C/C7982 7983: REPL UG SEC CBL</v>
          </cell>
          <cell r="F3179" t="str">
            <v>372017164</v>
          </cell>
          <cell r="G3179" t="str">
            <v>20090727</v>
          </cell>
          <cell r="H3179" t="str">
            <v>0000003558</v>
          </cell>
          <cell r="I3179" t="str">
            <v>Barbara Farrar</v>
          </cell>
          <cell r="J3179" t="str">
            <v>20091230</v>
          </cell>
          <cell r="K3179" t="str">
            <v>0000003282</v>
          </cell>
          <cell r="L3179" t="str">
            <v>20100120</v>
          </cell>
          <cell r="M3179" t="str">
            <v>P0049525</v>
          </cell>
          <cell r="N3179" t="str">
            <v>CS Cable Replacement (Sub-Project)</v>
          </cell>
          <cell r="O3179" t="str">
            <v>372010220</v>
          </cell>
          <cell r="P3179" t="str">
            <v>P0049524</v>
          </cell>
          <cell r="Q3179" t="str">
            <v>CS 2009 CAPITAL REPLACEMENT UG (West)</v>
          </cell>
          <cell r="R3179" t="str">
            <v>372017164</v>
          </cell>
          <cell r="S3179" t="str">
            <v/>
          </cell>
          <cell r="T3179" t="str">
            <v>0000003282</v>
          </cell>
        </row>
        <row r="3180">
          <cell r="A3180" t="str">
            <v>00258280</v>
          </cell>
          <cell r="B3180" t="str">
            <v>0001</v>
          </cell>
          <cell r="C3180" t="str">
            <v>3720</v>
          </cell>
          <cell r="D3180" t="str">
            <v>00258280</v>
          </cell>
          <cell r="E3180" t="str">
            <v>BROADVIEW/SPARKHILL-REPL FLT FITER</v>
          </cell>
          <cell r="F3180" t="str">
            <v>372017164</v>
          </cell>
          <cell r="G3180" t="str">
            <v>20090727</v>
          </cell>
          <cell r="H3180" t="str">
            <v>0000003021</v>
          </cell>
          <cell r="I3180" t="str">
            <v>Linda Doyle</v>
          </cell>
          <cell r="J3180" t="str">
            <v>20091230</v>
          </cell>
          <cell r="K3180" t="str">
            <v>0000003282</v>
          </cell>
          <cell r="L3180" t="str">
            <v>20100107</v>
          </cell>
          <cell r="M3180" t="str">
            <v>P0049526</v>
          </cell>
          <cell r="N3180" t="str">
            <v>CS U/G Switch Replacement (Sub-Project)</v>
          </cell>
          <cell r="O3180" t="str">
            <v>372010220</v>
          </cell>
          <cell r="P3180" t="str">
            <v>P0049524</v>
          </cell>
          <cell r="Q3180" t="str">
            <v>CS 2009 CAPITAL REPLACEMENT UG (West)</v>
          </cell>
          <cell r="R3180" t="str">
            <v>372017164</v>
          </cell>
          <cell r="S3180" t="str">
            <v/>
          </cell>
          <cell r="T3180" t="str">
            <v>0000003282</v>
          </cell>
        </row>
        <row r="3181">
          <cell r="A3181" t="str">
            <v>00258284</v>
          </cell>
          <cell r="B3181" t="str">
            <v>0001</v>
          </cell>
          <cell r="C3181" t="str">
            <v>3720</v>
          </cell>
          <cell r="D3181" t="str">
            <v>00258284</v>
          </cell>
          <cell r="E3181" t="str">
            <v>LOMBARD C/C9706 A47GD: UG PRI FLT</v>
          </cell>
          <cell r="F3181" t="str">
            <v>372017164</v>
          </cell>
          <cell r="G3181" t="str">
            <v>20090727</v>
          </cell>
          <cell r="H3181" t="str">
            <v>0000003558</v>
          </cell>
          <cell r="I3181" t="str">
            <v>Barbara Farrar</v>
          </cell>
          <cell r="J3181" t="str">
            <v>20091230</v>
          </cell>
          <cell r="K3181" t="str">
            <v>0000003282</v>
          </cell>
          <cell r="L3181" t="str">
            <v>20100120</v>
          </cell>
          <cell r="M3181" t="str">
            <v>P0049525</v>
          </cell>
          <cell r="N3181" t="str">
            <v>CS Cable Replacement (Sub-Project)</v>
          </cell>
          <cell r="O3181" t="str">
            <v>372010220</v>
          </cell>
          <cell r="P3181" t="str">
            <v>P0049524</v>
          </cell>
          <cell r="Q3181" t="str">
            <v>CS 2009 CAPITAL REPLACEMENT UG (West)</v>
          </cell>
          <cell r="R3181" t="str">
            <v>372017164</v>
          </cell>
          <cell r="S3181" t="str">
            <v/>
          </cell>
          <cell r="T3181" t="str">
            <v>0000003282</v>
          </cell>
        </row>
        <row r="3182">
          <cell r="A3182" t="str">
            <v>00258285</v>
          </cell>
          <cell r="B3182" t="str">
            <v>0001</v>
          </cell>
          <cell r="C3182" t="str">
            <v>3720</v>
          </cell>
          <cell r="D3182" t="str">
            <v>00258285</v>
          </cell>
          <cell r="E3182" t="str">
            <v>WILLIAMSON24 S6019-REPL FLT FITER</v>
          </cell>
          <cell r="F3182" t="str">
            <v>372017164</v>
          </cell>
          <cell r="G3182" t="str">
            <v>20090727</v>
          </cell>
          <cell r="H3182" t="str">
            <v>0000003021</v>
          </cell>
          <cell r="I3182" t="str">
            <v>Linda Doyle</v>
          </cell>
          <cell r="J3182" t="str">
            <v>20091230</v>
          </cell>
          <cell r="K3182" t="str">
            <v>0000003282</v>
          </cell>
          <cell r="L3182" t="str">
            <v>20100107</v>
          </cell>
          <cell r="M3182" t="str">
            <v>P0049526</v>
          </cell>
          <cell r="N3182" t="str">
            <v>CS U/G Switch Replacement (Sub-Project)</v>
          </cell>
          <cell r="O3182" t="str">
            <v>372010220</v>
          </cell>
          <cell r="P3182" t="str">
            <v>P0049524</v>
          </cell>
          <cell r="Q3182" t="str">
            <v>CS 2009 CAPITAL REPLACEMENT UG (West)</v>
          </cell>
          <cell r="R3182" t="str">
            <v>372017164</v>
          </cell>
          <cell r="S3182" t="str">
            <v/>
          </cell>
          <cell r="T3182" t="str">
            <v>0000003282</v>
          </cell>
        </row>
        <row r="3183">
          <cell r="A3183" t="str">
            <v>00258294</v>
          </cell>
          <cell r="B3183" t="str">
            <v>0001</v>
          </cell>
          <cell r="C3183" t="str">
            <v>3720</v>
          </cell>
          <cell r="D3183" t="str">
            <v>00258294</v>
          </cell>
          <cell r="E3183" t="str">
            <v>HATHERLEY RD P143; REPL TX POLE</v>
          </cell>
          <cell r="F3183" t="str">
            <v>372017163</v>
          </cell>
          <cell r="G3183" t="str">
            <v>20090727</v>
          </cell>
          <cell r="H3183" t="str">
            <v>0000003863</v>
          </cell>
          <cell r="I3183" t="str">
            <v>Barry Conrad</v>
          </cell>
          <cell r="J3183" t="str">
            <v>20091230</v>
          </cell>
          <cell r="K3183" t="str">
            <v>0000003282</v>
          </cell>
          <cell r="L3183" t="str">
            <v>20100118</v>
          </cell>
          <cell r="M3183" t="str">
            <v>P0049500</v>
          </cell>
          <cell r="N3183" t="str">
            <v>CS Replace Poles (Sub-Project)</v>
          </cell>
          <cell r="O3183" t="str">
            <v>372010250</v>
          </cell>
          <cell r="P3183" t="str">
            <v>P0049499</v>
          </cell>
          <cell r="Q3183" t="str">
            <v>CS 2009 CAPITAL REPLACE O/H EQUIP (West)</v>
          </cell>
          <cell r="R3183" t="str">
            <v>372017163</v>
          </cell>
          <cell r="S3183" t="str">
            <v/>
          </cell>
          <cell r="T3183" t="str">
            <v>0000003282</v>
          </cell>
        </row>
        <row r="3184">
          <cell r="A3184" t="str">
            <v>00258296</v>
          </cell>
          <cell r="B3184" t="str">
            <v>0001</v>
          </cell>
          <cell r="C3184" t="str">
            <v>3720</v>
          </cell>
          <cell r="D3184" t="str">
            <v>00258296</v>
          </cell>
          <cell r="E3184" t="str">
            <v>WHITEHALL 105 S6010-REPL VAC SWITCH</v>
          </cell>
          <cell r="F3184" t="str">
            <v>372017164</v>
          </cell>
          <cell r="G3184" t="str">
            <v>20090727</v>
          </cell>
          <cell r="H3184" t="str">
            <v>0000003021</v>
          </cell>
          <cell r="I3184" t="str">
            <v>Linda Doyle</v>
          </cell>
          <cell r="J3184" t="str">
            <v>20091230</v>
          </cell>
          <cell r="K3184" t="str">
            <v>0000003282</v>
          </cell>
          <cell r="L3184" t="str">
            <v>20100121</v>
          </cell>
          <cell r="M3184" t="str">
            <v>P0049526</v>
          </cell>
          <cell r="N3184" t="str">
            <v>CS U/G Switch Replacement (Sub-Project)</v>
          </cell>
          <cell r="O3184" t="str">
            <v>372010220</v>
          </cell>
          <cell r="P3184" t="str">
            <v>P0049524</v>
          </cell>
          <cell r="Q3184" t="str">
            <v>CS 2009 CAPITAL REPLACEMENT UG (West)</v>
          </cell>
          <cell r="R3184" t="str">
            <v>372017164</v>
          </cell>
          <cell r="S3184" t="str">
            <v/>
          </cell>
          <cell r="T3184" t="str">
            <v>0000003282</v>
          </cell>
        </row>
        <row r="3185">
          <cell r="A3185" t="str">
            <v>00258297</v>
          </cell>
          <cell r="B3185" t="str">
            <v>0001</v>
          </cell>
          <cell r="C3185" t="str">
            <v>3720</v>
          </cell>
          <cell r="D3185" t="str">
            <v>00258297</v>
          </cell>
          <cell r="E3185" t="str">
            <v>GLENGROVE248 S6024-REPL VAC SWITCH</v>
          </cell>
          <cell r="F3185" t="str">
            <v>372017164</v>
          </cell>
          <cell r="G3185" t="str">
            <v>20090727</v>
          </cell>
          <cell r="H3185" t="str">
            <v>0000003021</v>
          </cell>
          <cell r="I3185" t="str">
            <v>Linda Doyle</v>
          </cell>
          <cell r="J3185" t="str">
            <v>20091230</v>
          </cell>
          <cell r="K3185" t="str">
            <v>0000003282</v>
          </cell>
          <cell r="L3185" t="str">
            <v>20100121</v>
          </cell>
          <cell r="M3185" t="str">
            <v>P0049526</v>
          </cell>
          <cell r="N3185" t="str">
            <v>CS U/G Switch Replacement (Sub-Project)</v>
          </cell>
          <cell r="O3185" t="str">
            <v>372010220</v>
          </cell>
          <cell r="P3185" t="str">
            <v>P0049524</v>
          </cell>
          <cell r="Q3185" t="str">
            <v>CS 2009 CAPITAL REPLACEMENT UG (West)</v>
          </cell>
          <cell r="R3185" t="str">
            <v>372017164</v>
          </cell>
          <cell r="S3185" t="str">
            <v/>
          </cell>
          <cell r="T3185" t="str">
            <v>0000003282</v>
          </cell>
        </row>
        <row r="3186">
          <cell r="A3186" t="str">
            <v>00258337</v>
          </cell>
          <cell r="B3186" t="str">
            <v>0001</v>
          </cell>
          <cell r="C3186" t="str">
            <v>5200</v>
          </cell>
          <cell r="D3186" t="str">
            <v>00258337</v>
          </cell>
          <cell r="E3186" t="str">
            <v>500 COMM - PURCH STOOLS (METER SHOP)</v>
          </cell>
          <cell r="F3186" t="str">
            <v>520011350</v>
          </cell>
          <cell r="G3186" t="str">
            <v>20090728</v>
          </cell>
          <cell r="H3186" t="str">
            <v>0000002571</v>
          </cell>
          <cell r="I3186" t="str">
            <v>Daniel Domagala</v>
          </cell>
          <cell r="J3186" t="str">
            <v/>
          </cell>
          <cell r="K3186" t="str">
            <v/>
          </cell>
          <cell r="L3186" t="str">
            <v>20090814</v>
          </cell>
          <cell r="M3186" t="str">
            <v>P0049867</v>
          </cell>
          <cell r="N3186" t="str">
            <v>FAMD - NEW FURNITURE - 2009</v>
          </cell>
          <cell r="O3186" t="str">
            <v>520011350</v>
          </cell>
          <cell r="P3186" t="str">
            <v>P0049865</v>
          </cell>
          <cell r="Q3186" t="str">
            <v>FAMD - NEW FURNITURE/EQUIPMENT-2009</v>
          </cell>
          <cell r="R3186" t="str">
            <v>520011350</v>
          </cell>
          <cell r="S3186" t="str">
            <v/>
          </cell>
          <cell r="T3186" t="str">
            <v/>
          </cell>
        </row>
        <row r="3187">
          <cell r="A3187" t="str">
            <v>00258342</v>
          </cell>
          <cell r="B3187" t="str">
            <v>0001</v>
          </cell>
          <cell r="C3187" t="str">
            <v>4360</v>
          </cell>
          <cell r="D3187" t="str">
            <v>00258342</v>
          </cell>
          <cell r="E3187" t="str">
            <v>Civil (WO)</v>
          </cell>
          <cell r="F3187" t="str">
            <v>436010105</v>
          </cell>
          <cell r="G3187" t="str">
            <v>20090728</v>
          </cell>
          <cell r="H3187" t="str">
            <v>0000003237</v>
          </cell>
          <cell r="I3187" t="str">
            <v>John Aspro</v>
          </cell>
          <cell r="J3187" t="str">
            <v/>
          </cell>
          <cell r="K3187" t="str">
            <v/>
          </cell>
          <cell r="L3187" t="str">
            <v/>
          </cell>
          <cell r="M3187" t="str">
            <v>P0052778</v>
          </cell>
          <cell r="N3187" t="str">
            <v>CRTR-5229 DUNDAS ST W ESSEX PARK</v>
          </cell>
          <cell r="O3187" t="str">
            <v>436010105</v>
          </cell>
          <cell r="P3187" t="str">
            <v>P0052777</v>
          </cell>
          <cell r="Q3187" t="str">
            <v>5229 DUNDAS ST W ESSEX PARK</v>
          </cell>
          <cell r="R3187" t="str">
            <v>436016105</v>
          </cell>
          <cell r="S3187" t="str">
            <v/>
          </cell>
          <cell r="T3187" t="str">
            <v/>
          </cell>
        </row>
        <row r="3188">
          <cell r="A3188" t="str">
            <v>00258345</v>
          </cell>
          <cell r="B3188" t="str">
            <v>0001</v>
          </cell>
          <cell r="C3188" t="str">
            <v>4360</v>
          </cell>
          <cell r="D3188" t="str">
            <v>00258345</v>
          </cell>
          <cell r="E3188" t="str">
            <v>OH - Inst Poles, Anchors, Framing (WO)</v>
          </cell>
          <cell r="F3188" t="str">
            <v>436010105</v>
          </cell>
          <cell r="G3188" t="str">
            <v>20090728</v>
          </cell>
          <cell r="H3188" t="str">
            <v>0000003237</v>
          </cell>
          <cell r="I3188" t="str">
            <v>John Aspro</v>
          </cell>
          <cell r="J3188" t="str">
            <v/>
          </cell>
          <cell r="K3188" t="str">
            <v/>
          </cell>
          <cell r="L3188" t="str">
            <v/>
          </cell>
          <cell r="M3188" t="str">
            <v>P0052779</v>
          </cell>
          <cell r="N3188" t="str">
            <v>OH-5229 DUNDAS ST W ESSEX PARK</v>
          </cell>
          <cell r="O3188" t="str">
            <v>436010105</v>
          </cell>
          <cell r="P3188" t="str">
            <v>P0052777</v>
          </cell>
          <cell r="Q3188" t="str">
            <v>5229 DUNDAS ST W ESSEX PARK</v>
          </cell>
          <cell r="R3188" t="str">
            <v>436016105</v>
          </cell>
          <cell r="S3188" t="str">
            <v/>
          </cell>
          <cell r="T3188" t="str">
            <v/>
          </cell>
        </row>
        <row r="3189">
          <cell r="A3189" t="str">
            <v>00258348</v>
          </cell>
          <cell r="B3189" t="str">
            <v>0001</v>
          </cell>
          <cell r="C3189" t="str">
            <v>4360</v>
          </cell>
          <cell r="D3189" t="str">
            <v>00258348</v>
          </cell>
          <cell r="E3189" t="str">
            <v>OH - Transformer Installation (WO)</v>
          </cell>
          <cell r="F3189" t="str">
            <v>436010105</v>
          </cell>
          <cell r="G3189" t="str">
            <v>20090728</v>
          </cell>
          <cell r="H3189" t="str">
            <v>0000003237</v>
          </cell>
          <cell r="I3189" t="str">
            <v>John Aspro</v>
          </cell>
          <cell r="J3189" t="str">
            <v/>
          </cell>
          <cell r="K3189" t="str">
            <v/>
          </cell>
          <cell r="L3189" t="str">
            <v/>
          </cell>
          <cell r="M3189" t="str">
            <v>P0052779</v>
          </cell>
          <cell r="N3189" t="str">
            <v>OH-5229 DUNDAS ST W ESSEX PARK</v>
          </cell>
          <cell r="O3189" t="str">
            <v>436010105</v>
          </cell>
          <cell r="P3189" t="str">
            <v>P0052777</v>
          </cell>
          <cell r="Q3189" t="str">
            <v>5229 DUNDAS ST W ESSEX PARK</v>
          </cell>
          <cell r="R3189" t="str">
            <v>436016105</v>
          </cell>
          <cell r="S3189" t="str">
            <v/>
          </cell>
          <cell r="T3189" t="str">
            <v/>
          </cell>
        </row>
        <row r="3190">
          <cell r="A3190" t="str">
            <v>00258350</v>
          </cell>
          <cell r="B3190" t="str">
            <v>0001</v>
          </cell>
          <cell r="C3190" t="str">
            <v>4360</v>
          </cell>
          <cell r="D3190" t="str">
            <v>00258350</v>
          </cell>
          <cell r="E3190" t="str">
            <v>UG - Civil Internal Resources (WO)</v>
          </cell>
          <cell r="F3190" t="str">
            <v>436010105</v>
          </cell>
          <cell r="G3190" t="str">
            <v>20090728</v>
          </cell>
          <cell r="H3190" t="str">
            <v>0000003237</v>
          </cell>
          <cell r="I3190" t="str">
            <v>John Aspro</v>
          </cell>
          <cell r="J3190" t="str">
            <v/>
          </cell>
          <cell r="K3190" t="str">
            <v/>
          </cell>
          <cell r="L3190" t="str">
            <v/>
          </cell>
          <cell r="M3190" t="str">
            <v>P0052780</v>
          </cell>
          <cell r="N3190" t="str">
            <v>UG-5229 DUNDAS ST W ESSEX PARK</v>
          </cell>
          <cell r="O3190" t="str">
            <v>436010105</v>
          </cell>
          <cell r="P3190" t="str">
            <v>P0052777</v>
          </cell>
          <cell r="Q3190" t="str">
            <v>5229 DUNDAS ST W ESSEX PARK</v>
          </cell>
          <cell r="R3190" t="str">
            <v>436016105</v>
          </cell>
          <cell r="S3190" t="str">
            <v/>
          </cell>
          <cell r="T3190" t="str">
            <v/>
          </cell>
        </row>
        <row r="3191">
          <cell r="A3191" t="str">
            <v>00258360</v>
          </cell>
          <cell r="B3191" t="str">
            <v>0001</v>
          </cell>
          <cell r="C3191" t="str">
            <v>4360</v>
          </cell>
          <cell r="D3191" t="str">
            <v>00258360</v>
          </cell>
          <cell r="E3191" t="str">
            <v>16 Orfus Rd. Pre-Design</v>
          </cell>
          <cell r="F3191" t="str">
            <v>436010180</v>
          </cell>
          <cell r="G3191" t="str">
            <v>20090728</v>
          </cell>
          <cell r="H3191" t="str">
            <v>0000003318</v>
          </cell>
          <cell r="I3191" t="str">
            <v>Miguel Estrada</v>
          </cell>
          <cell r="J3191" t="str">
            <v/>
          </cell>
          <cell r="K3191" t="str">
            <v/>
          </cell>
          <cell r="L3191" t="str">
            <v/>
          </cell>
          <cell r="M3191" t="str">
            <v>P0053427</v>
          </cell>
          <cell r="N3191" t="str">
            <v>DSGN-16 Orfus Rd. - Service Upgrade</v>
          </cell>
          <cell r="O3191" t="str">
            <v>436016105</v>
          </cell>
          <cell r="P3191" t="str">
            <v>P0053422</v>
          </cell>
          <cell r="Q3191" t="str">
            <v>16 Orfus Rd. - Service Upgrade</v>
          </cell>
          <cell r="R3191" t="str">
            <v>436016105</v>
          </cell>
          <cell r="S3191" t="str">
            <v/>
          </cell>
          <cell r="T3191" t="str">
            <v/>
          </cell>
        </row>
        <row r="3192">
          <cell r="A3192" t="str">
            <v>00258411</v>
          </cell>
          <cell r="B3192" t="str">
            <v>0001</v>
          </cell>
          <cell r="C3192" t="str">
            <v>5100</v>
          </cell>
          <cell r="D3192" t="str">
            <v>00258411</v>
          </cell>
          <cell r="E3192" t="str">
            <v>Shelving Retrofit (#0612V)</v>
          </cell>
          <cell r="F3192" t="str">
            <v>510011421</v>
          </cell>
          <cell r="G3192" t="str">
            <v>20090728</v>
          </cell>
          <cell r="H3192" t="str">
            <v>0000006171</v>
          </cell>
          <cell r="I3192" t="str">
            <v>Renzo Cacciotti</v>
          </cell>
          <cell r="J3192" t="str">
            <v/>
          </cell>
          <cell r="K3192" t="str">
            <v/>
          </cell>
          <cell r="L3192" t="str">
            <v/>
          </cell>
          <cell r="M3192" t="str">
            <v>P0052347</v>
          </cell>
          <cell r="N3192" t="str">
            <v>Misc Capital Upfits</v>
          </cell>
          <cell r="O3192" t="str">
            <v>510011421</v>
          </cell>
          <cell r="P3192" t="str">
            <v>P0049372</v>
          </cell>
          <cell r="Q3192" t="str">
            <v>2009 Capital Vehicle Budget</v>
          </cell>
          <cell r="R3192" t="str">
            <v>510011421</v>
          </cell>
          <cell r="S3192" t="str">
            <v/>
          </cell>
          <cell r="T3192" t="str">
            <v/>
          </cell>
        </row>
        <row r="3193">
          <cell r="A3193" t="str">
            <v>00258432</v>
          </cell>
          <cell r="B3193" t="str">
            <v>0001</v>
          </cell>
          <cell r="C3193" t="str">
            <v>4360</v>
          </cell>
          <cell r="D3193" t="str">
            <v>00258432</v>
          </cell>
          <cell r="E3193" t="str">
            <v>OH - Transformer Installation (WO)</v>
          </cell>
          <cell r="F3193" t="str">
            <v>436016190</v>
          </cell>
          <cell r="G3193" t="str">
            <v>20090729</v>
          </cell>
          <cell r="H3193" t="str">
            <v>0000007894</v>
          </cell>
          <cell r="I3193" t="str">
            <v>James Wei</v>
          </cell>
          <cell r="J3193" t="str">
            <v>20091102</v>
          </cell>
          <cell r="K3193" t="str">
            <v>0000002415</v>
          </cell>
          <cell r="L3193" t="str">
            <v>20100115</v>
          </cell>
          <cell r="M3193" t="str">
            <v>P0052795</v>
          </cell>
          <cell r="N3193" t="str">
            <v>OH-132 Montgomery Ave</v>
          </cell>
          <cell r="O3193" t="str">
            <v>436016190</v>
          </cell>
          <cell r="P3193" t="str">
            <v>P0052794</v>
          </cell>
          <cell r="Q3193" t="str">
            <v>132 Montgomery Ave</v>
          </cell>
          <cell r="R3193" t="str">
            <v>436016190</v>
          </cell>
          <cell r="S3193" t="str">
            <v>20091102</v>
          </cell>
          <cell r="T3193" t="str">
            <v/>
          </cell>
        </row>
        <row r="3194">
          <cell r="A3194" t="str">
            <v>00258436</v>
          </cell>
          <cell r="B3194" t="str">
            <v>0001</v>
          </cell>
          <cell r="C3194" t="str">
            <v>4360</v>
          </cell>
          <cell r="D3194" t="str">
            <v>00258436</v>
          </cell>
          <cell r="E3194" t="str">
            <v>Rem - Pole/Hareware Rem [WO]</v>
          </cell>
          <cell r="F3194" t="str">
            <v>436016190</v>
          </cell>
          <cell r="G3194" t="str">
            <v>20090729</v>
          </cell>
          <cell r="H3194" t="str">
            <v>0000007894</v>
          </cell>
          <cell r="I3194" t="str">
            <v>James Wei</v>
          </cell>
          <cell r="J3194" t="str">
            <v>20100114</v>
          </cell>
          <cell r="K3194" t="str">
            <v>0000002895</v>
          </cell>
          <cell r="L3194" t="str">
            <v>20100115</v>
          </cell>
          <cell r="M3194" t="str">
            <v>P0052796</v>
          </cell>
          <cell r="N3194" t="str">
            <v>REM-132 Montgomery Ave</v>
          </cell>
          <cell r="O3194" t="str">
            <v>436016190</v>
          </cell>
          <cell r="P3194" t="str">
            <v>P0052794</v>
          </cell>
          <cell r="Q3194" t="str">
            <v>132 Montgomery Ave</v>
          </cell>
          <cell r="R3194" t="str">
            <v>436016190</v>
          </cell>
          <cell r="S3194" t="str">
            <v>20091102</v>
          </cell>
          <cell r="T3194" t="str">
            <v/>
          </cell>
        </row>
        <row r="3195">
          <cell r="A3195" t="str">
            <v>00258439</v>
          </cell>
          <cell r="B3195" t="str">
            <v>0001</v>
          </cell>
          <cell r="C3195" t="str">
            <v>3720</v>
          </cell>
          <cell r="D3195" t="str">
            <v>00258439</v>
          </cell>
          <cell r="E3195" t="str">
            <v>BROOKE P35: T1808: REPL OH TX</v>
          </cell>
          <cell r="F3195" t="str">
            <v>372017163</v>
          </cell>
          <cell r="G3195" t="str">
            <v>20090729</v>
          </cell>
          <cell r="H3195" t="str">
            <v>0000003558</v>
          </cell>
          <cell r="I3195" t="str">
            <v>Barbara Farrar</v>
          </cell>
          <cell r="J3195" t="str">
            <v>20091230</v>
          </cell>
          <cell r="K3195" t="str">
            <v>0000003282</v>
          </cell>
          <cell r="L3195" t="str">
            <v>20100120</v>
          </cell>
          <cell r="M3195" t="str">
            <v>P0049503</v>
          </cell>
          <cell r="N3195" t="str">
            <v>CS 1-Phase Transf Bank Replace (Sub-Proj</v>
          </cell>
          <cell r="O3195" t="str">
            <v>372010210</v>
          </cell>
          <cell r="P3195" t="str">
            <v>P0049499</v>
          </cell>
          <cell r="Q3195" t="str">
            <v>CS 2009 CAPITAL REPLACE O/H EQUIP (West)</v>
          </cell>
          <cell r="R3195" t="str">
            <v>372017163</v>
          </cell>
          <cell r="S3195" t="str">
            <v/>
          </cell>
          <cell r="T3195" t="str">
            <v>0000003282</v>
          </cell>
        </row>
        <row r="3196">
          <cell r="A3196" t="str">
            <v>00258447</v>
          </cell>
          <cell r="B3196" t="str">
            <v>0001</v>
          </cell>
          <cell r="C3196" t="str">
            <v>4310</v>
          </cell>
          <cell r="D3196" t="str">
            <v>00258447</v>
          </cell>
          <cell r="E3196" t="str">
            <v>82 Lord Seaton Road</v>
          </cell>
          <cell r="F3196" t="str">
            <v>431016105</v>
          </cell>
          <cell r="G3196" t="str">
            <v>20090729</v>
          </cell>
          <cell r="H3196" t="str">
            <v>0000003261</v>
          </cell>
          <cell r="I3196" t="str">
            <v>Wayne Perry</v>
          </cell>
          <cell r="J3196" t="str">
            <v/>
          </cell>
          <cell r="K3196" t="str">
            <v/>
          </cell>
          <cell r="L3196" t="str">
            <v/>
          </cell>
          <cell r="M3196" t="str">
            <v>P0044735</v>
          </cell>
          <cell r="N3196" t="str">
            <v>Wayne Perry PRELIM DESIGN CAPEX</v>
          </cell>
          <cell r="O3196" t="str">
            <v>431010105</v>
          </cell>
          <cell r="P3196" t="str">
            <v>P0011851</v>
          </cell>
          <cell r="Q3196" t="str">
            <v>CCM-East PRELIM DESIGN - 500 Com/MILNER</v>
          </cell>
          <cell r="R3196" t="str">
            <v>431016105</v>
          </cell>
          <cell r="S3196" t="str">
            <v/>
          </cell>
          <cell r="T3196" t="str">
            <v/>
          </cell>
        </row>
        <row r="3197">
          <cell r="A3197" t="str">
            <v>00258448</v>
          </cell>
          <cell r="B3197" t="str">
            <v>0001</v>
          </cell>
          <cell r="C3197" t="str">
            <v>4360</v>
          </cell>
          <cell r="D3197" t="str">
            <v>00258448</v>
          </cell>
          <cell r="E3197" t="str">
            <v>Astral Info Pillar - UG Crew Misc.</v>
          </cell>
          <cell r="F3197" t="str">
            <v>436016105</v>
          </cell>
          <cell r="G3197" t="str">
            <v>20090729</v>
          </cell>
          <cell r="H3197" t="str">
            <v>0000007894</v>
          </cell>
          <cell r="I3197" t="str">
            <v>James Wei</v>
          </cell>
          <cell r="J3197" t="str">
            <v/>
          </cell>
          <cell r="K3197" t="str">
            <v/>
          </cell>
          <cell r="L3197" t="str">
            <v/>
          </cell>
          <cell r="M3197" t="str">
            <v>P0046405</v>
          </cell>
          <cell r="N3197" t="str">
            <v>J WEI - Prelim Design CAPITAL</v>
          </cell>
          <cell r="O3197" t="str">
            <v>436016105</v>
          </cell>
          <cell r="P3197" t="str">
            <v>P0018756</v>
          </cell>
          <cell r="Q3197" t="str">
            <v>PRELIM DESIGN CCM-West  [CAPITAL]</v>
          </cell>
          <cell r="R3197" t="str">
            <v>436016105</v>
          </cell>
          <cell r="S3197" t="str">
            <v/>
          </cell>
          <cell r="T3197" t="str">
            <v/>
          </cell>
        </row>
        <row r="3198">
          <cell r="A3198" t="str">
            <v>00258450</v>
          </cell>
          <cell r="B3198" t="str">
            <v>0001</v>
          </cell>
          <cell r="C3198" t="str">
            <v>4360</v>
          </cell>
          <cell r="D3198" t="str">
            <v>00258450</v>
          </cell>
          <cell r="E3198" t="str">
            <v>Astral Info Pillar - DT WO</v>
          </cell>
          <cell r="F3198" t="str">
            <v>436016105</v>
          </cell>
          <cell r="G3198" t="str">
            <v>20090729</v>
          </cell>
          <cell r="H3198" t="str">
            <v>0000007894</v>
          </cell>
          <cell r="I3198" t="str">
            <v>James Wei</v>
          </cell>
          <cell r="J3198" t="str">
            <v/>
          </cell>
          <cell r="K3198" t="str">
            <v/>
          </cell>
          <cell r="L3198" t="str">
            <v/>
          </cell>
          <cell r="M3198" t="str">
            <v>P0046405</v>
          </cell>
          <cell r="N3198" t="str">
            <v>J WEI - Prelim Design CAPITAL</v>
          </cell>
          <cell r="O3198" t="str">
            <v>436016105</v>
          </cell>
          <cell r="P3198" t="str">
            <v>P0018756</v>
          </cell>
          <cell r="Q3198" t="str">
            <v>PRELIM DESIGN CCM-West  [CAPITAL]</v>
          </cell>
          <cell r="R3198" t="str">
            <v>436016105</v>
          </cell>
          <cell r="S3198" t="str">
            <v/>
          </cell>
          <cell r="T3198" t="str">
            <v/>
          </cell>
        </row>
        <row r="3199">
          <cell r="A3199" t="str">
            <v>00258454</v>
          </cell>
          <cell r="B3199" t="str">
            <v>0001</v>
          </cell>
          <cell r="C3199" t="str">
            <v>4360</v>
          </cell>
          <cell r="D3199" t="str">
            <v>00258454</v>
          </cell>
          <cell r="E3199" t="str">
            <v>GO Transit  Capital Contribution (WO)</v>
          </cell>
          <cell r="F3199" t="str">
            <v>436016105</v>
          </cell>
          <cell r="G3199" t="str">
            <v>20090729</v>
          </cell>
          <cell r="H3199" t="str">
            <v>0000007134</v>
          </cell>
          <cell r="I3199" t="str">
            <v>Tony Falcone</v>
          </cell>
          <cell r="J3199" t="str">
            <v/>
          </cell>
          <cell r="K3199" t="str">
            <v/>
          </cell>
          <cell r="L3199" t="str">
            <v/>
          </cell>
          <cell r="M3199" t="str">
            <v>P0027308</v>
          </cell>
          <cell r="N3199" t="str">
            <v>T FALCONE - Prelim Design CAPITAL</v>
          </cell>
          <cell r="O3199" t="str">
            <v>436010105</v>
          </cell>
          <cell r="P3199" t="str">
            <v>P0018756</v>
          </cell>
          <cell r="Q3199" t="str">
            <v>PRELIM DESIGN CCM-West  [CAPITAL]</v>
          </cell>
          <cell r="R3199" t="str">
            <v>436016105</v>
          </cell>
          <cell r="S3199" t="str">
            <v/>
          </cell>
          <cell r="T3199" t="str">
            <v>0000007134</v>
          </cell>
        </row>
        <row r="3200">
          <cell r="A3200" t="str">
            <v>00258491</v>
          </cell>
          <cell r="B3200" t="str">
            <v>0001</v>
          </cell>
          <cell r="C3200" t="str">
            <v>3720</v>
          </cell>
          <cell r="D3200" t="str">
            <v>00258491</v>
          </cell>
          <cell r="E3200" t="str">
            <v>ELM RIDGE 145 P145: REPL ARRESTER</v>
          </cell>
          <cell r="F3200" t="str">
            <v>372017163</v>
          </cell>
          <cell r="G3200" t="str">
            <v>20090729</v>
          </cell>
          <cell r="H3200" t="str">
            <v>0000003558</v>
          </cell>
          <cell r="I3200" t="str">
            <v>Barbara Farrar</v>
          </cell>
          <cell r="J3200" t="str">
            <v>20091230</v>
          </cell>
          <cell r="K3200" t="str">
            <v>0000003282</v>
          </cell>
          <cell r="L3200" t="str">
            <v/>
          </cell>
          <cell r="M3200" t="str">
            <v>P0049501</v>
          </cell>
          <cell r="N3200" t="str">
            <v>CS Replace O/H Lines (Sub-Project)</v>
          </cell>
          <cell r="O3200" t="str">
            <v>372010200</v>
          </cell>
          <cell r="P3200" t="str">
            <v>P0049499</v>
          </cell>
          <cell r="Q3200" t="str">
            <v>CS 2009 CAPITAL REPLACE O/H EQUIP (West)</v>
          </cell>
          <cell r="R3200" t="str">
            <v>372017163</v>
          </cell>
          <cell r="S3200" t="str">
            <v/>
          </cell>
          <cell r="T3200" t="str">
            <v>0000003282</v>
          </cell>
        </row>
        <row r="3201">
          <cell r="A3201" t="str">
            <v>00258495</v>
          </cell>
          <cell r="B3201" t="str">
            <v>0001</v>
          </cell>
          <cell r="C3201" t="str">
            <v>3720</v>
          </cell>
          <cell r="D3201" t="str">
            <v>00258495</v>
          </cell>
          <cell r="E3201" t="str">
            <v>COSBURN 75 2090: REPL DEF PADSW</v>
          </cell>
          <cell r="F3201" t="str">
            <v>372017164</v>
          </cell>
          <cell r="G3201" t="str">
            <v>20090729</v>
          </cell>
          <cell r="H3201" t="str">
            <v>0000003558</v>
          </cell>
          <cell r="I3201" t="str">
            <v>Barbara Farrar</v>
          </cell>
          <cell r="J3201" t="str">
            <v>20091230</v>
          </cell>
          <cell r="K3201" t="str">
            <v>0000003282</v>
          </cell>
          <cell r="L3201" t="str">
            <v>20100121</v>
          </cell>
          <cell r="M3201" t="str">
            <v>P0049526</v>
          </cell>
          <cell r="N3201" t="str">
            <v>CS U/G Switch Replacement (Sub-Project)</v>
          </cell>
          <cell r="O3201" t="str">
            <v>372010220</v>
          </cell>
          <cell r="P3201" t="str">
            <v>P0049524</v>
          </cell>
          <cell r="Q3201" t="str">
            <v>CS 2009 CAPITAL REPLACEMENT UG (West)</v>
          </cell>
          <cell r="R3201" t="str">
            <v>372017164</v>
          </cell>
          <cell r="S3201" t="str">
            <v/>
          </cell>
          <cell r="T3201" t="str">
            <v>0000003282</v>
          </cell>
        </row>
        <row r="3202">
          <cell r="A3202" t="str">
            <v>00258517</v>
          </cell>
          <cell r="B3202" t="str">
            <v>0001</v>
          </cell>
          <cell r="C3202" t="str">
            <v>3720</v>
          </cell>
          <cell r="D3202" t="str">
            <v>00258517</v>
          </cell>
          <cell r="E3202" t="str">
            <v>ADELAIDE W333 WEST LANE; REP HW COVER</v>
          </cell>
          <cell r="F3202" t="str">
            <v>372017164</v>
          </cell>
          <cell r="G3202" t="str">
            <v>20090729</v>
          </cell>
          <cell r="H3202" t="str">
            <v>0000003863</v>
          </cell>
          <cell r="I3202" t="str">
            <v>Barry Conrad</v>
          </cell>
          <cell r="J3202" t="str">
            <v>20091230</v>
          </cell>
          <cell r="K3202" t="str">
            <v>0000003282</v>
          </cell>
          <cell r="L3202" t="str">
            <v>20100121</v>
          </cell>
          <cell r="M3202" t="str">
            <v>P0049530</v>
          </cell>
          <cell r="N3202" t="str">
            <v>CS Civil-Other-Vault/CC/HW/TB (Sub-Proj)</v>
          </cell>
          <cell r="O3202" t="str">
            <v>372010240</v>
          </cell>
          <cell r="P3202" t="str">
            <v>P0049524</v>
          </cell>
          <cell r="Q3202" t="str">
            <v>CS 2009 CAPITAL REPLACEMENT UG (West)</v>
          </cell>
          <cell r="R3202" t="str">
            <v>372017164</v>
          </cell>
          <cell r="S3202" t="str">
            <v/>
          </cell>
          <cell r="T3202" t="str">
            <v>0000003282</v>
          </cell>
        </row>
        <row r="3203">
          <cell r="A3203" t="str">
            <v>00258518</v>
          </cell>
          <cell r="B3203" t="str">
            <v>0001</v>
          </cell>
          <cell r="C3203" t="str">
            <v>3720</v>
          </cell>
          <cell r="D3203" t="str">
            <v>00258518</v>
          </cell>
          <cell r="E3203" t="str">
            <v>SEDGEWICK 34; REPL POLE</v>
          </cell>
          <cell r="F3203" t="str">
            <v>372017163</v>
          </cell>
          <cell r="G3203" t="str">
            <v>20090729</v>
          </cell>
          <cell r="H3203" t="str">
            <v>0000003863</v>
          </cell>
          <cell r="I3203" t="str">
            <v>Barry Conrad</v>
          </cell>
          <cell r="J3203" t="str">
            <v>20091230</v>
          </cell>
          <cell r="K3203" t="str">
            <v>0000003282</v>
          </cell>
          <cell r="L3203" t="str">
            <v>20100119</v>
          </cell>
          <cell r="M3203" t="str">
            <v>P0049500</v>
          </cell>
          <cell r="N3203" t="str">
            <v>CS Replace Poles (Sub-Project)</v>
          </cell>
          <cell r="O3203" t="str">
            <v>372010250</v>
          </cell>
          <cell r="P3203" t="str">
            <v>P0049499</v>
          </cell>
          <cell r="Q3203" t="str">
            <v>CS 2009 CAPITAL REPLACE O/H EQUIP (West)</v>
          </cell>
          <cell r="R3203" t="str">
            <v>372017163</v>
          </cell>
          <cell r="S3203" t="str">
            <v/>
          </cell>
          <cell r="T3203" t="str">
            <v>0000003282</v>
          </cell>
        </row>
        <row r="3204">
          <cell r="A3204" t="str">
            <v>00258543</v>
          </cell>
          <cell r="B3204" t="str">
            <v>0001</v>
          </cell>
          <cell r="C3204" t="str">
            <v>4310</v>
          </cell>
          <cell r="D3204" t="str">
            <v>00258543</v>
          </cell>
          <cell r="E3204" t="str">
            <v>470 Unwin O/H Primary Line Removal W.O</v>
          </cell>
          <cell r="F3204" t="str">
            <v>431010105</v>
          </cell>
          <cell r="G3204" t="str">
            <v>20090730</v>
          </cell>
          <cell r="H3204" t="str">
            <v>0000003934</v>
          </cell>
          <cell r="I3204" t="str">
            <v>Tsegaye Birru</v>
          </cell>
          <cell r="J3204" t="str">
            <v>20090825</v>
          </cell>
          <cell r="K3204" t="str">
            <v>0000002762</v>
          </cell>
          <cell r="L3204" t="str">
            <v/>
          </cell>
          <cell r="M3204" t="str">
            <v>P0052821</v>
          </cell>
          <cell r="N3204" t="str">
            <v>470 Unwin Ave O/H Primary Line Removal</v>
          </cell>
          <cell r="O3204" t="str">
            <v>431010105</v>
          </cell>
          <cell r="P3204" t="str">
            <v>P0049479</v>
          </cell>
          <cell r="Q3204" t="str">
            <v>TEMP SEC SERV (Flat Rate) - CCME 2009</v>
          </cell>
          <cell r="R3204" t="str">
            <v>431082501</v>
          </cell>
          <cell r="S3204" t="str">
            <v/>
          </cell>
          <cell r="T3204" t="str">
            <v/>
          </cell>
        </row>
        <row r="3205">
          <cell r="A3205" t="str">
            <v>00258544</v>
          </cell>
          <cell r="B3205" t="str">
            <v>0001</v>
          </cell>
          <cell r="C3205" t="str">
            <v>4310</v>
          </cell>
          <cell r="D3205" t="str">
            <v>00258544</v>
          </cell>
          <cell r="E3205" t="str">
            <v>470 Unwin O/H Primary Line Removal Desig</v>
          </cell>
          <cell r="F3205" t="str">
            <v>431010105</v>
          </cell>
          <cell r="G3205" t="str">
            <v>20090730</v>
          </cell>
          <cell r="H3205" t="str">
            <v>0000003934</v>
          </cell>
          <cell r="I3205" t="str">
            <v>Tsegaye Birru</v>
          </cell>
          <cell r="J3205" t="str">
            <v>20090925</v>
          </cell>
          <cell r="K3205" t="str">
            <v>0000002895</v>
          </cell>
          <cell r="L3205" t="str">
            <v/>
          </cell>
          <cell r="M3205" t="str">
            <v>P0052821</v>
          </cell>
          <cell r="N3205" t="str">
            <v>470 Unwin Ave O/H Primary Line Removal</v>
          </cell>
          <cell r="O3205" t="str">
            <v>431010105</v>
          </cell>
          <cell r="P3205" t="str">
            <v>P0049479</v>
          </cell>
          <cell r="Q3205" t="str">
            <v>TEMP SEC SERV (Flat Rate) - CCME 2009</v>
          </cell>
          <cell r="R3205" t="str">
            <v>431082501</v>
          </cell>
          <cell r="S3205" t="str">
            <v/>
          </cell>
          <cell r="T3205" t="str">
            <v/>
          </cell>
        </row>
        <row r="3206">
          <cell r="A3206" t="str">
            <v>00258551</v>
          </cell>
          <cell r="B3206" t="str">
            <v>0001</v>
          </cell>
          <cell r="C3206" t="str">
            <v>3720</v>
          </cell>
          <cell r="D3206" t="str">
            <v>00258551</v>
          </cell>
          <cell r="E3206" t="str">
            <v>BELFIELD P19 OT2920; REPLACE 1 TX</v>
          </cell>
          <cell r="F3206" t="str">
            <v>372017163</v>
          </cell>
          <cell r="G3206" t="str">
            <v>20090730</v>
          </cell>
          <cell r="H3206" t="str">
            <v>0000003863</v>
          </cell>
          <cell r="I3206" t="str">
            <v>Barry Conrad</v>
          </cell>
          <cell r="J3206" t="str">
            <v>20091230</v>
          </cell>
          <cell r="K3206" t="str">
            <v>0000003282</v>
          </cell>
          <cell r="L3206" t="str">
            <v>20100120</v>
          </cell>
          <cell r="M3206" t="str">
            <v>P0049503</v>
          </cell>
          <cell r="N3206" t="str">
            <v>CS 1-Phase Transf Bank Replace (Sub-Proj</v>
          </cell>
          <cell r="O3206" t="str">
            <v>372010210</v>
          </cell>
          <cell r="P3206" t="str">
            <v>P0049499</v>
          </cell>
          <cell r="Q3206" t="str">
            <v>CS 2009 CAPITAL REPLACE O/H EQUIP (West)</v>
          </cell>
          <cell r="R3206" t="str">
            <v>372017163</v>
          </cell>
          <cell r="S3206" t="str">
            <v/>
          </cell>
          <cell r="T3206" t="str">
            <v>0000003282</v>
          </cell>
        </row>
        <row r="3207">
          <cell r="A3207" t="str">
            <v>00258566</v>
          </cell>
          <cell r="B3207" t="str">
            <v>0001</v>
          </cell>
          <cell r="C3207" t="str">
            <v>3720</v>
          </cell>
          <cell r="D3207" t="str">
            <v>00258566</v>
          </cell>
          <cell r="E3207" t="str">
            <v>DIDRICKSON 15 T13910: VLT REP</v>
          </cell>
          <cell r="F3207" t="str">
            <v>372017164</v>
          </cell>
          <cell r="G3207" t="str">
            <v>20090730</v>
          </cell>
          <cell r="H3207" t="str">
            <v>0000003021</v>
          </cell>
          <cell r="I3207" t="str">
            <v>Linda Doyle</v>
          </cell>
          <cell r="J3207" t="str">
            <v>20091230</v>
          </cell>
          <cell r="K3207" t="str">
            <v>0000003282</v>
          </cell>
          <cell r="L3207" t="str">
            <v>20100121</v>
          </cell>
          <cell r="M3207" t="str">
            <v>P0049530</v>
          </cell>
          <cell r="N3207" t="str">
            <v>CS Civil-Other-Vault/CC/HW/TB (Sub-Proj)</v>
          </cell>
          <cell r="O3207" t="str">
            <v>372010240</v>
          </cell>
          <cell r="P3207" t="str">
            <v>P0049524</v>
          </cell>
          <cell r="Q3207" t="str">
            <v>CS 2009 CAPITAL REPLACEMENT UG (West)</v>
          </cell>
          <cell r="R3207" t="str">
            <v>372017164</v>
          </cell>
          <cell r="S3207" t="str">
            <v/>
          </cell>
          <cell r="T3207" t="str">
            <v>0000003282</v>
          </cell>
        </row>
        <row r="3208">
          <cell r="A3208" t="str">
            <v>00258568</v>
          </cell>
          <cell r="B3208" t="str">
            <v>0001</v>
          </cell>
          <cell r="C3208" t="str">
            <v>3720</v>
          </cell>
          <cell r="D3208" t="str">
            <v>00258568</v>
          </cell>
          <cell r="E3208" t="str">
            <v>QUEEN ELIZABETH 70: REPL INSUL/SW/ARREST</v>
          </cell>
          <cell r="F3208" t="str">
            <v>372017163</v>
          </cell>
          <cell r="G3208" t="str">
            <v>20090730</v>
          </cell>
          <cell r="H3208" t="str">
            <v>0000003021</v>
          </cell>
          <cell r="I3208" t="str">
            <v>Linda Doyle</v>
          </cell>
          <cell r="J3208" t="str">
            <v>20091230</v>
          </cell>
          <cell r="K3208" t="str">
            <v>0000003282</v>
          </cell>
          <cell r="L3208" t="str">
            <v/>
          </cell>
          <cell r="M3208" t="str">
            <v>P0049505</v>
          </cell>
          <cell r="N3208" t="str">
            <v>CS 1-Phase Switch Replacement (Sub-pjt)</v>
          </cell>
          <cell r="O3208" t="str">
            <v>372010200</v>
          </cell>
          <cell r="P3208" t="str">
            <v>P0049499</v>
          </cell>
          <cell r="Q3208" t="str">
            <v>CS 2009 CAPITAL REPLACE O/H EQUIP (West)</v>
          </cell>
          <cell r="R3208" t="str">
            <v>372017163</v>
          </cell>
          <cell r="S3208" t="str">
            <v/>
          </cell>
          <cell r="T3208" t="str">
            <v>0000003282</v>
          </cell>
        </row>
        <row r="3209">
          <cell r="A3209" t="str">
            <v>00258569</v>
          </cell>
          <cell r="B3209" t="str">
            <v>0001</v>
          </cell>
          <cell r="C3209" t="str">
            <v>3720</v>
          </cell>
          <cell r="D3209" t="str">
            <v>00258569</v>
          </cell>
          <cell r="E3209" t="str">
            <v>PHARMACY, N. SHEPPARD; REPL FUSE</v>
          </cell>
          <cell r="F3209" t="str">
            <v>372017163</v>
          </cell>
          <cell r="G3209" t="str">
            <v>20090730</v>
          </cell>
          <cell r="H3209" t="str">
            <v>0000003021</v>
          </cell>
          <cell r="I3209" t="str">
            <v>Linda Doyle</v>
          </cell>
          <cell r="J3209" t="str">
            <v>20091230</v>
          </cell>
          <cell r="K3209" t="str">
            <v>0000003282</v>
          </cell>
          <cell r="L3209" t="str">
            <v/>
          </cell>
          <cell r="M3209" t="str">
            <v>P0049501</v>
          </cell>
          <cell r="N3209" t="str">
            <v>CS Replace O/H Lines (Sub-Project)</v>
          </cell>
          <cell r="O3209" t="str">
            <v>372010200</v>
          </cell>
          <cell r="P3209" t="str">
            <v>P0049499</v>
          </cell>
          <cell r="Q3209" t="str">
            <v>CS 2009 CAPITAL REPLACE O/H EQUIP (West)</v>
          </cell>
          <cell r="R3209" t="str">
            <v>372017163</v>
          </cell>
          <cell r="S3209" t="str">
            <v/>
          </cell>
          <cell r="T3209" t="str">
            <v>0000003282</v>
          </cell>
        </row>
        <row r="3210">
          <cell r="A3210" t="str">
            <v>00258570</v>
          </cell>
          <cell r="B3210" t="str">
            <v>0001</v>
          </cell>
          <cell r="C3210" t="str">
            <v>3720</v>
          </cell>
          <cell r="D3210" t="str">
            <v>00258570</v>
          </cell>
          <cell r="E3210" t="str">
            <v>BAYVIEW P2452-SW MTCE REQ</v>
          </cell>
          <cell r="F3210" t="str">
            <v>372017163</v>
          </cell>
          <cell r="G3210" t="str">
            <v>20090730</v>
          </cell>
          <cell r="H3210" t="str">
            <v>0000003021</v>
          </cell>
          <cell r="I3210" t="str">
            <v>Linda Doyle</v>
          </cell>
          <cell r="J3210" t="str">
            <v>20091230</v>
          </cell>
          <cell r="K3210" t="str">
            <v>0000003282</v>
          </cell>
          <cell r="L3210" t="str">
            <v/>
          </cell>
          <cell r="M3210" t="str">
            <v>P0049505</v>
          </cell>
          <cell r="N3210" t="str">
            <v>CS 1-Phase Switch Replacement (Sub-pjt)</v>
          </cell>
          <cell r="O3210" t="str">
            <v>372010200</v>
          </cell>
          <cell r="P3210" t="str">
            <v>P0049499</v>
          </cell>
          <cell r="Q3210" t="str">
            <v>CS 2009 CAPITAL REPLACE O/H EQUIP (West)</v>
          </cell>
          <cell r="R3210" t="str">
            <v>372017163</v>
          </cell>
          <cell r="S3210" t="str">
            <v/>
          </cell>
          <cell r="T3210" t="str">
            <v>0000003282</v>
          </cell>
        </row>
        <row r="3211">
          <cell r="A3211" t="str">
            <v>00258571</v>
          </cell>
          <cell r="B3211" t="str">
            <v>0001</v>
          </cell>
          <cell r="C3211" t="str">
            <v>3720</v>
          </cell>
          <cell r="D3211" t="str">
            <v>00258571</v>
          </cell>
          <cell r="E3211" t="str">
            <v>BRAYMORE BLVD 230-REPL GRATES</v>
          </cell>
          <cell r="F3211" t="str">
            <v>372017164</v>
          </cell>
          <cell r="G3211" t="str">
            <v>20090730</v>
          </cell>
          <cell r="H3211" t="str">
            <v>0000003021</v>
          </cell>
          <cell r="I3211" t="str">
            <v>Linda Doyle</v>
          </cell>
          <cell r="J3211" t="str">
            <v>20091230</v>
          </cell>
          <cell r="K3211" t="str">
            <v>0000003282</v>
          </cell>
          <cell r="L3211" t="str">
            <v>20100121</v>
          </cell>
          <cell r="M3211" t="str">
            <v>P0049530</v>
          </cell>
          <cell r="N3211" t="str">
            <v>CS Civil-Other-Vault/CC/HW/TB (Sub-Proj)</v>
          </cell>
          <cell r="O3211" t="str">
            <v>372010240</v>
          </cell>
          <cell r="P3211" t="str">
            <v>P0049524</v>
          </cell>
          <cell r="Q3211" t="str">
            <v>CS 2009 CAPITAL REPLACEMENT UG (West)</v>
          </cell>
          <cell r="R3211" t="str">
            <v>372017164</v>
          </cell>
          <cell r="S3211" t="str">
            <v/>
          </cell>
          <cell r="T3211" t="str">
            <v>0000003282</v>
          </cell>
        </row>
        <row r="3212">
          <cell r="A3212" t="str">
            <v>00258572</v>
          </cell>
          <cell r="B3212" t="str">
            <v>0001</v>
          </cell>
          <cell r="C3212" t="str">
            <v>3720</v>
          </cell>
          <cell r="D3212" t="str">
            <v>00258572</v>
          </cell>
          <cell r="E3212" t="str">
            <v>BAMBURCH 150 UN 16 UT6459: VLT COLL</v>
          </cell>
          <cell r="F3212" t="str">
            <v>372017164</v>
          </cell>
          <cell r="G3212" t="str">
            <v>20090730</v>
          </cell>
          <cell r="H3212" t="str">
            <v>0000003021</v>
          </cell>
          <cell r="I3212" t="str">
            <v>Linda Doyle</v>
          </cell>
          <cell r="J3212" t="str">
            <v>20091230</v>
          </cell>
          <cell r="K3212" t="str">
            <v>0000003282</v>
          </cell>
          <cell r="L3212" t="str">
            <v>20100121</v>
          </cell>
          <cell r="M3212" t="str">
            <v>P0049530</v>
          </cell>
          <cell r="N3212" t="str">
            <v>CS Civil-Other-Vault/CC/HW/TB (Sub-Proj)</v>
          </cell>
          <cell r="O3212" t="str">
            <v>372010240</v>
          </cell>
          <cell r="P3212" t="str">
            <v>P0049524</v>
          </cell>
          <cell r="Q3212" t="str">
            <v>CS 2009 CAPITAL REPLACEMENT UG (West)</v>
          </cell>
          <cell r="R3212" t="str">
            <v>372017164</v>
          </cell>
          <cell r="S3212" t="str">
            <v/>
          </cell>
          <cell r="T3212" t="str">
            <v>0000003282</v>
          </cell>
        </row>
        <row r="3213">
          <cell r="A3213" t="str">
            <v>00258573</v>
          </cell>
          <cell r="B3213" t="str">
            <v>0001</v>
          </cell>
          <cell r="C3213" t="str">
            <v>3720</v>
          </cell>
          <cell r="D3213" t="str">
            <v>00258573</v>
          </cell>
          <cell r="E3213" t="str">
            <v>CANDY COURTWAY 21-SEC SERV FLT</v>
          </cell>
          <cell r="F3213" t="str">
            <v>372017164</v>
          </cell>
          <cell r="G3213" t="str">
            <v>20090730</v>
          </cell>
          <cell r="H3213" t="str">
            <v>0000003021</v>
          </cell>
          <cell r="I3213" t="str">
            <v>Linda Doyle</v>
          </cell>
          <cell r="J3213" t="str">
            <v>20091230</v>
          </cell>
          <cell r="K3213" t="str">
            <v>0000003282</v>
          </cell>
          <cell r="L3213" t="str">
            <v>20100120</v>
          </cell>
          <cell r="M3213" t="str">
            <v>P0049525</v>
          </cell>
          <cell r="N3213" t="str">
            <v>CS Cable Replacement (Sub-Project)</v>
          </cell>
          <cell r="O3213" t="str">
            <v>372010220</v>
          </cell>
          <cell r="P3213" t="str">
            <v>P0049524</v>
          </cell>
          <cell r="Q3213" t="str">
            <v>CS 2009 CAPITAL REPLACEMENT UG (West)</v>
          </cell>
          <cell r="R3213" t="str">
            <v>372017164</v>
          </cell>
          <cell r="S3213" t="str">
            <v/>
          </cell>
          <cell r="T3213" t="str">
            <v>0000003282</v>
          </cell>
        </row>
        <row r="3214">
          <cell r="A3214" t="str">
            <v>00258574</v>
          </cell>
          <cell r="B3214" t="str">
            <v>0001</v>
          </cell>
          <cell r="C3214" t="str">
            <v>3720</v>
          </cell>
          <cell r="D3214" t="str">
            <v>00258574</v>
          </cell>
          <cell r="E3214" t="str">
            <v>ELLESMERE 687 UT15923: REP VLT COLLAR</v>
          </cell>
          <cell r="F3214" t="str">
            <v>372017164</v>
          </cell>
          <cell r="G3214" t="str">
            <v>20090730</v>
          </cell>
          <cell r="H3214" t="str">
            <v>0000003021</v>
          </cell>
          <cell r="I3214" t="str">
            <v>Linda Doyle</v>
          </cell>
          <cell r="J3214" t="str">
            <v>20091230</v>
          </cell>
          <cell r="K3214" t="str">
            <v>0000003282</v>
          </cell>
          <cell r="L3214" t="str">
            <v>20100121</v>
          </cell>
          <cell r="M3214" t="str">
            <v>P0049530</v>
          </cell>
          <cell r="N3214" t="str">
            <v>CS Civil-Other-Vault/CC/HW/TB (Sub-Proj)</v>
          </cell>
          <cell r="O3214" t="str">
            <v>372010240</v>
          </cell>
          <cell r="P3214" t="str">
            <v>P0049524</v>
          </cell>
          <cell r="Q3214" t="str">
            <v>CS 2009 CAPITAL REPLACEMENT UG (West)</v>
          </cell>
          <cell r="R3214" t="str">
            <v>372017164</v>
          </cell>
          <cell r="S3214" t="str">
            <v/>
          </cell>
          <cell r="T3214" t="str">
            <v>0000003282</v>
          </cell>
        </row>
        <row r="3215">
          <cell r="A3215" t="str">
            <v>00258575</v>
          </cell>
          <cell r="B3215" t="str">
            <v>0001</v>
          </cell>
          <cell r="C3215" t="str">
            <v>3720</v>
          </cell>
          <cell r="D3215" t="str">
            <v>00258575</v>
          </cell>
          <cell r="E3215" t="str">
            <v>KEELE P3320 S1337toBATHURST TS-PRICBLFLT</v>
          </cell>
          <cell r="F3215" t="str">
            <v>372017164</v>
          </cell>
          <cell r="G3215" t="str">
            <v>20090730</v>
          </cell>
          <cell r="H3215" t="str">
            <v>0000003021</v>
          </cell>
          <cell r="I3215" t="str">
            <v>Linda Doyle</v>
          </cell>
          <cell r="J3215" t="str">
            <v>20091230</v>
          </cell>
          <cell r="K3215" t="str">
            <v>0000003282</v>
          </cell>
          <cell r="L3215" t="str">
            <v>20100120</v>
          </cell>
          <cell r="M3215" t="str">
            <v>P0049525</v>
          </cell>
          <cell r="N3215" t="str">
            <v>CS Cable Replacement (Sub-Project)</v>
          </cell>
          <cell r="O3215" t="str">
            <v>372010220</v>
          </cell>
          <cell r="P3215" t="str">
            <v>P0049524</v>
          </cell>
          <cell r="Q3215" t="str">
            <v>CS 2009 CAPITAL REPLACEMENT UG (West)</v>
          </cell>
          <cell r="R3215" t="str">
            <v>372017164</v>
          </cell>
          <cell r="S3215" t="str">
            <v/>
          </cell>
          <cell r="T3215" t="str">
            <v>0000003282</v>
          </cell>
        </row>
        <row r="3216">
          <cell r="A3216" t="str">
            <v>00258576</v>
          </cell>
          <cell r="B3216" t="str">
            <v>0001</v>
          </cell>
          <cell r="C3216" t="str">
            <v>3720</v>
          </cell>
          <cell r="D3216" t="str">
            <v>00258576</v>
          </cell>
          <cell r="E3216" t="str">
            <v>ROEHAMPTON ADJ 101 loc 4851-REPL LOCK</v>
          </cell>
          <cell r="F3216" t="str">
            <v>372017164</v>
          </cell>
          <cell r="G3216" t="str">
            <v>20090730</v>
          </cell>
          <cell r="H3216" t="str">
            <v>0000003021</v>
          </cell>
          <cell r="I3216" t="str">
            <v>Linda Doyle</v>
          </cell>
          <cell r="J3216" t="str">
            <v>20091230</v>
          </cell>
          <cell r="K3216" t="str">
            <v>0000003282</v>
          </cell>
          <cell r="L3216" t="str">
            <v>20100121</v>
          </cell>
          <cell r="M3216" t="str">
            <v>P0049530</v>
          </cell>
          <cell r="N3216" t="str">
            <v>CS Civil-Other-Vault/CC/HW/TB (Sub-Proj)</v>
          </cell>
          <cell r="O3216" t="str">
            <v>372010240</v>
          </cell>
          <cell r="P3216" t="str">
            <v>P0049524</v>
          </cell>
          <cell r="Q3216" t="str">
            <v>CS 2009 CAPITAL REPLACEMENT UG (West)</v>
          </cell>
          <cell r="R3216" t="str">
            <v>372017164</v>
          </cell>
          <cell r="S3216" t="str">
            <v/>
          </cell>
          <cell r="T3216" t="str">
            <v>0000003282</v>
          </cell>
        </row>
        <row r="3217">
          <cell r="A3217" t="str">
            <v>00258581</v>
          </cell>
          <cell r="B3217" t="str">
            <v>0001</v>
          </cell>
          <cell r="C3217" t="str">
            <v>3720</v>
          </cell>
          <cell r="D3217" t="str">
            <v>00258581</v>
          </cell>
          <cell r="E3217" t="str">
            <v>BERMONDSEY TS 53M25- INSTALL FCI'S</v>
          </cell>
          <cell r="F3217" t="str">
            <v>372017163</v>
          </cell>
          <cell r="G3217" t="str">
            <v>20090730</v>
          </cell>
          <cell r="H3217" t="str">
            <v>0000003021</v>
          </cell>
          <cell r="I3217" t="str">
            <v>Linda Doyle</v>
          </cell>
          <cell r="J3217" t="str">
            <v>20091230</v>
          </cell>
          <cell r="K3217" t="str">
            <v>0000003282</v>
          </cell>
          <cell r="L3217" t="str">
            <v/>
          </cell>
          <cell r="M3217" t="str">
            <v>P0049501</v>
          </cell>
          <cell r="N3217" t="str">
            <v>CS Replace O/H Lines (Sub-Project)</v>
          </cell>
          <cell r="O3217" t="str">
            <v>372010200</v>
          </cell>
          <cell r="P3217" t="str">
            <v>P0049499</v>
          </cell>
          <cell r="Q3217" t="str">
            <v>CS 2009 CAPITAL REPLACE O/H EQUIP (West)</v>
          </cell>
          <cell r="R3217" t="str">
            <v>372017163</v>
          </cell>
          <cell r="S3217" t="str">
            <v/>
          </cell>
          <cell r="T3217" t="str">
            <v>0000003282</v>
          </cell>
        </row>
        <row r="3218">
          <cell r="A3218" t="str">
            <v>00258583</v>
          </cell>
          <cell r="B3218" t="str">
            <v>0001</v>
          </cell>
          <cell r="C3218" t="str">
            <v>3720</v>
          </cell>
          <cell r="D3218" t="str">
            <v>00258583</v>
          </cell>
          <cell r="E3218" t="str">
            <v>FINCH E T12371-RE-TERM/REPL TX</v>
          </cell>
          <cell r="F3218" t="str">
            <v>372017164</v>
          </cell>
          <cell r="G3218" t="str">
            <v>20090730</v>
          </cell>
          <cell r="H3218" t="str">
            <v>0000003021</v>
          </cell>
          <cell r="I3218" t="str">
            <v>Linda Doyle</v>
          </cell>
          <cell r="J3218" t="str">
            <v>20091230</v>
          </cell>
          <cell r="K3218" t="str">
            <v>0000003282</v>
          </cell>
          <cell r="L3218" t="str">
            <v>20100121</v>
          </cell>
          <cell r="M3218" t="str">
            <v>P0049527</v>
          </cell>
          <cell r="N3218" t="str">
            <v>CS 1-Phase U/G Transf Replace (Sub-Proj)</v>
          </cell>
          <cell r="O3218" t="str">
            <v>372010230</v>
          </cell>
          <cell r="P3218" t="str">
            <v>P0049524</v>
          </cell>
          <cell r="Q3218" t="str">
            <v>CS 2009 CAPITAL REPLACEMENT UG (West)</v>
          </cell>
          <cell r="R3218" t="str">
            <v>372017164</v>
          </cell>
          <cell r="S3218" t="str">
            <v/>
          </cell>
          <cell r="T3218" t="str">
            <v>0000003282</v>
          </cell>
        </row>
        <row r="3219">
          <cell r="A3219" t="str">
            <v>00258584</v>
          </cell>
          <cell r="B3219" t="str">
            <v>0001</v>
          </cell>
          <cell r="C3219" t="str">
            <v>3720</v>
          </cell>
          <cell r="D3219" t="str">
            <v>00258584</v>
          </cell>
          <cell r="E3219" t="str">
            <v>BALLOIL loc 4590; REP GRATE</v>
          </cell>
          <cell r="F3219" t="str">
            <v>372017164</v>
          </cell>
          <cell r="G3219" t="str">
            <v>20090730</v>
          </cell>
          <cell r="H3219" t="str">
            <v>0000003021</v>
          </cell>
          <cell r="I3219" t="str">
            <v>Linda Doyle</v>
          </cell>
          <cell r="J3219" t="str">
            <v>20091230</v>
          </cell>
          <cell r="K3219" t="str">
            <v>0000003282</v>
          </cell>
          <cell r="L3219" t="str">
            <v>20100121</v>
          </cell>
          <cell r="M3219" t="str">
            <v>P0049530</v>
          </cell>
          <cell r="N3219" t="str">
            <v>CS Civil-Other-Vault/CC/HW/TB (Sub-Proj)</v>
          </cell>
          <cell r="O3219" t="str">
            <v>372010240</v>
          </cell>
          <cell r="P3219" t="str">
            <v>P0049524</v>
          </cell>
          <cell r="Q3219" t="str">
            <v>CS 2009 CAPITAL REPLACEMENT UG (West)</v>
          </cell>
          <cell r="R3219" t="str">
            <v>372017164</v>
          </cell>
          <cell r="S3219" t="str">
            <v/>
          </cell>
          <cell r="T3219" t="str">
            <v>0000003282</v>
          </cell>
        </row>
        <row r="3220">
          <cell r="A3220" t="str">
            <v>00258589</v>
          </cell>
          <cell r="B3220" t="str">
            <v>0001</v>
          </cell>
          <cell r="C3220" t="str">
            <v>3720</v>
          </cell>
          <cell r="D3220" t="str">
            <v>00258589</v>
          </cell>
          <cell r="E3220" t="str">
            <v>ALDENHAM T7157-1 to T7150-2-PRI CBL FLT</v>
          </cell>
          <cell r="F3220" t="str">
            <v>372017164</v>
          </cell>
          <cell r="G3220" t="str">
            <v>20090730</v>
          </cell>
          <cell r="H3220" t="str">
            <v>0000003021</v>
          </cell>
          <cell r="I3220" t="str">
            <v>Linda Doyle</v>
          </cell>
          <cell r="J3220" t="str">
            <v>20091230</v>
          </cell>
          <cell r="K3220" t="str">
            <v>0000003282</v>
          </cell>
          <cell r="L3220" t="str">
            <v>20100121</v>
          </cell>
          <cell r="M3220" t="str">
            <v>P0049525</v>
          </cell>
          <cell r="N3220" t="str">
            <v>CS Cable Replacement (Sub-Project)</v>
          </cell>
          <cell r="O3220" t="str">
            <v>372010220</v>
          </cell>
          <cell r="P3220" t="str">
            <v>P0049524</v>
          </cell>
          <cell r="Q3220" t="str">
            <v>CS 2009 CAPITAL REPLACEMENT UG (West)</v>
          </cell>
          <cell r="R3220" t="str">
            <v>372017164</v>
          </cell>
          <cell r="S3220" t="str">
            <v/>
          </cell>
          <cell r="T3220" t="str">
            <v>0000003282</v>
          </cell>
        </row>
        <row r="3221">
          <cell r="A3221" t="str">
            <v>00258592</v>
          </cell>
          <cell r="B3221" t="str">
            <v>0001</v>
          </cell>
          <cell r="C3221" t="str">
            <v>3720</v>
          </cell>
          <cell r="D3221" t="str">
            <v>00258592</v>
          </cell>
          <cell r="E3221" t="str">
            <v>RIDWARE UT31704-E2toUT31483-E1-PRICBLFLT</v>
          </cell>
          <cell r="F3221" t="str">
            <v>372017164</v>
          </cell>
          <cell r="G3221" t="str">
            <v>20090730</v>
          </cell>
          <cell r="H3221" t="str">
            <v>0000003021</v>
          </cell>
          <cell r="I3221" t="str">
            <v>Linda Doyle</v>
          </cell>
          <cell r="J3221" t="str">
            <v>20091230</v>
          </cell>
          <cell r="K3221" t="str">
            <v>0000003282</v>
          </cell>
          <cell r="L3221" t="str">
            <v>20100121</v>
          </cell>
          <cell r="M3221" t="str">
            <v>P0049525</v>
          </cell>
          <cell r="N3221" t="str">
            <v>CS Cable Replacement (Sub-Project)</v>
          </cell>
          <cell r="O3221" t="str">
            <v>372010220</v>
          </cell>
          <cell r="P3221" t="str">
            <v>P0049524</v>
          </cell>
          <cell r="Q3221" t="str">
            <v>CS 2009 CAPITAL REPLACEMENT UG (West)</v>
          </cell>
          <cell r="R3221" t="str">
            <v>372017164</v>
          </cell>
          <cell r="S3221" t="str">
            <v/>
          </cell>
          <cell r="T3221" t="str">
            <v>0000003282</v>
          </cell>
        </row>
        <row r="3222">
          <cell r="A3222" t="str">
            <v>00258593</v>
          </cell>
          <cell r="B3222" t="str">
            <v>0001</v>
          </cell>
          <cell r="C3222" t="str">
            <v>3720</v>
          </cell>
          <cell r="D3222" t="str">
            <v>00258593</v>
          </cell>
          <cell r="E3222" t="str">
            <v>DRIFTWOOD 101 SS58-F5: REPL TERM</v>
          </cell>
          <cell r="F3222" t="str">
            <v>372017164</v>
          </cell>
          <cell r="G3222" t="str">
            <v>20090730</v>
          </cell>
          <cell r="H3222" t="str">
            <v>0000003021</v>
          </cell>
          <cell r="I3222" t="str">
            <v>Linda Doyle</v>
          </cell>
          <cell r="J3222" t="str">
            <v>20091230</v>
          </cell>
          <cell r="K3222" t="str">
            <v>0000003282</v>
          </cell>
          <cell r="L3222" t="str">
            <v>20100121</v>
          </cell>
          <cell r="M3222" t="str">
            <v>P0049525</v>
          </cell>
          <cell r="N3222" t="str">
            <v>CS Cable Replacement (Sub-Project)</v>
          </cell>
          <cell r="O3222" t="str">
            <v>372010220</v>
          </cell>
          <cell r="P3222" t="str">
            <v>P0049524</v>
          </cell>
          <cell r="Q3222" t="str">
            <v>CS 2009 CAPITAL REPLACEMENT UG (West)</v>
          </cell>
          <cell r="R3222" t="str">
            <v>372017164</v>
          </cell>
          <cell r="S3222" t="str">
            <v/>
          </cell>
          <cell r="T3222" t="str">
            <v>0000003282</v>
          </cell>
        </row>
        <row r="3223">
          <cell r="A3223" t="str">
            <v>00258594</v>
          </cell>
          <cell r="B3223" t="str">
            <v>0001</v>
          </cell>
          <cell r="C3223" t="str">
            <v>3720</v>
          </cell>
          <cell r="D3223" t="str">
            <v>00258594</v>
          </cell>
          <cell r="E3223" t="str">
            <v>EGLINTON-YONGE 4490: REP HINGE/HATCH</v>
          </cell>
          <cell r="F3223" t="str">
            <v>372017164</v>
          </cell>
          <cell r="G3223" t="str">
            <v>20090730</v>
          </cell>
          <cell r="H3223" t="str">
            <v>0000003021</v>
          </cell>
          <cell r="I3223" t="str">
            <v>Linda Doyle</v>
          </cell>
          <cell r="J3223" t="str">
            <v>20091230</v>
          </cell>
          <cell r="K3223" t="str">
            <v>0000003282</v>
          </cell>
          <cell r="L3223" t="str">
            <v>20100121</v>
          </cell>
          <cell r="M3223" t="str">
            <v>P0049530</v>
          </cell>
          <cell r="N3223" t="str">
            <v>CS Civil-Other-Vault/CC/HW/TB (Sub-Proj)</v>
          </cell>
          <cell r="O3223" t="str">
            <v>372010240</v>
          </cell>
          <cell r="P3223" t="str">
            <v>P0049524</v>
          </cell>
          <cell r="Q3223" t="str">
            <v>CS 2009 CAPITAL REPLACEMENT UG (West)</v>
          </cell>
          <cell r="R3223" t="str">
            <v>372017164</v>
          </cell>
          <cell r="S3223" t="str">
            <v/>
          </cell>
          <cell r="T3223" t="str">
            <v>0000003282</v>
          </cell>
        </row>
        <row r="3224">
          <cell r="A3224" t="str">
            <v>00258595</v>
          </cell>
          <cell r="B3224" t="str">
            <v>0001</v>
          </cell>
          <cell r="C3224" t="str">
            <v>3720</v>
          </cell>
          <cell r="D3224" t="str">
            <v>00258595</v>
          </cell>
          <cell r="E3224" t="str">
            <v>DAWES 200 LOC 4113;REPL ORANGE GATE</v>
          </cell>
          <cell r="F3224" t="str">
            <v>372017164</v>
          </cell>
          <cell r="G3224" t="str">
            <v>20090730</v>
          </cell>
          <cell r="H3224" t="str">
            <v>0000003021</v>
          </cell>
          <cell r="I3224" t="str">
            <v>Linda Doyle</v>
          </cell>
          <cell r="J3224" t="str">
            <v>20091230</v>
          </cell>
          <cell r="K3224" t="str">
            <v>0000003282</v>
          </cell>
          <cell r="L3224" t="str">
            <v>20100121</v>
          </cell>
          <cell r="M3224" t="str">
            <v>P0049530</v>
          </cell>
          <cell r="N3224" t="str">
            <v>CS Civil-Other-Vault/CC/HW/TB (Sub-Proj)</v>
          </cell>
          <cell r="O3224" t="str">
            <v>372010240</v>
          </cell>
          <cell r="P3224" t="str">
            <v>P0049524</v>
          </cell>
          <cell r="Q3224" t="str">
            <v>CS 2009 CAPITAL REPLACEMENT UG (West)</v>
          </cell>
          <cell r="R3224" t="str">
            <v>372017164</v>
          </cell>
          <cell r="S3224" t="str">
            <v/>
          </cell>
          <cell r="T3224" t="str">
            <v>0000003282</v>
          </cell>
        </row>
        <row r="3225">
          <cell r="A3225" t="str">
            <v>00258596</v>
          </cell>
          <cell r="B3225" t="str">
            <v>0001</v>
          </cell>
          <cell r="C3225" t="str">
            <v>3720</v>
          </cell>
          <cell r="D3225" t="str">
            <v>00258596</v>
          </cell>
          <cell r="E3225" t="str">
            <v>CHURCH ST 76 CC6265; RAISE TO GRADE</v>
          </cell>
          <cell r="F3225" t="str">
            <v>372017164</v>
          </cell>
          <cell r="G3225" t="str">
            <v>20090730</v>
          </cell>
          <cell r="H3225" t="str">
            <v>0000003021</v>
          </cell>
          <cell r="I3225" t="str">
            <v>Linda Doyle</v>
          </cell>
          <cell r="J3225" t="str">
            <v>20091230</v>
          </cell>
          <cell r="K3225" t="str">
            <v>0000003282</v>
          </cell>
          <cell r="L3225" t="str">
            <v>20100121</v>
          </cell>
          <cell r="M3225" t="str">
            <v>P0049530</v>
          </cell>
          <cell r="N3225" t="str">
            <v>CS Civil-Other-Vault/CC/HW/TB (Sub-Proj)</v>
          </cell>
          <cell r="O3225" t="str">
            <v>372010240</v>
          </cell>
          <cell r="P3225" t="str">
            <v>P0049524</v>
          </cell>
          <cell r="Q3225" t="str">
            <v>CS 2009 CAPITAL REPLACEMENT UG (West)</v>
          </cell>
          <cell r="R3225" t="str">
            <v>372017164</v>
          </cell>
          <cell r="S3225" t="str">
            <v/>
          </cell>
          <cell r="T3225" t="str">
            <v>0000003282</v>
          </cell>
        </row>
        <row r="3226">
          <cell r="A3226" t="str">
            <v>00258597</v>
          </cell>
          <cell r="B3226" t="str">
            <v>0001</v>
          </cell>
          <cell r="C3226" t="str">
            <v>3720</v>
          </cell>
          <cell r="D3226" t="str">
            <v>00258597</v>
          </cell>
          <cell r="E3226" t="str">
            <v>HWY27 P6902 OSC80306-SW MTCE REQ</v>
          </cell>
          <cell r="F3226" t="str">
            <v>372017163</v>
          </cell>
          <cell r="G3226" t="str">
            <v>20090730</v>
          </cell>
          <cell r="H3226" t="str">
            <v>0000003021</v>
          </cell>
          <cell r="I3226" t="str">
            <v>Linda Doyle</v>
          </cell>
          <cell r="J3226" t="str">
            <v>20091230</v>
          </cell>
          <cell r="K3226" t="str">
            <v>0000003282</v>
          </cell>
          <cell r="L3226" t="str">
            <v>20100120</v>
          </cell>
          <cell r="M3226" t="str">
            <v>P0049504</v>
          </cell>
          <cell r="N3226" t="str">
            <v>CS 3-Phase Switch Replacement (Sub-Proj)</v>
          </cell>
          <cell r="O3226" t="str">
            <v>372010220</v>
          </cell>
          <cell r="P3226" t="str">
            <v>P0049499</v>
          </cell>
          <cell r="Q3226" t="str">
            <v>CS 2009 CAPITAL REPLACE O/H EQUIP (West)</v>
          </cell>
          <cell r="R3226" t="str">
            <v>372017163</v>
          </cell>
          <cell r="S3226" t="str">
            <v/>
          </cell>
          <cell r="T3226" t="str">
            <v>0000003282</v>
          </cell>
        </row>
        <row r="3227">
          <cell r="A3227" t="str">
            <v>00258598</v>
          </cell>
          <cell r="B3227" t="str">
            <v>0001</v>
          </cell>
          <cell r="C3227" t="str">
            <v>4360</v>
          </cell>
          <cell r="D3227" t="str">
            <v>00258598</v>
          </cell>
          <cell r="E3227" t="str">
            <v>633 COLLEGE ST - 200A UPGD [DES]</v>
          </cell>
          <cell r="F3227" t="str">
            <v>436016105</v>
          </cell>
          <cell r="G3227" t="str">
            <v>20090730</v>
          </cell>
          <cell r="H3227" t="str">
            <v>0000008016</v>
          </cell>
          <cell r="I3227" t="str">
            <v>Christopher Cugliari</v>
          </cell>
          <cell r="J3227" t="str">
            <v>20091201</v>
          </cell>
          <cell r="K3227" t="str">
            <v>0000002895</v>
          </cell>
          <cell r="L3227" t="str">
            <v>20100212</v>
          </cell>
          <cell r="M3227" t="str">
            <v>P0054112</v>
          </cell>
          <cell r="N3227" t="str">
            <v>DSGN-633 College St. W. - 200A 347/600V</v>
          </cell>
          <cell r="O3227" t="str">
            <v>436016105</v>
          </cell>
          <cell r="P3227" t="str">
            <v>P0054109</v>
          </cell>
          <cell r="Q3227" t="str">
            <v>633 College St. W. - 200A 347/600V UPGD</v>
          </cell>
          <cell r="R3227" t="str">
            <v>436016105</v>
          </cell>
          <cell r="S3227" t="str">
            <v>20091201</v>
          </cell>
          <cell r="T3227" t="str">
            <v/>
          </cell>
        </row>
        <row r="3228">
          <cell r="A3228" t="str">
            <v>00258599</v>
          </cell>
          <cell r="B3228" t="str">
            <v>0001</v>
          </cell>
          <cell r="C3228" t="str">
            <v>3720</v>
          </cell>
          <cell r="D3228" t="str">
            <v>00258599</v>
          </cell>
          <cell r="E3228" t="str">
            <v>QUEEN-VICTORIA WV 4529: REP GRID/GRD</v>
          </cell>
          <cell r="F3228" t="str">
            <v>372017164</v>
          </cell>
          <cell r="G3228" t="str">
            <v>20090730</v>
          </cell>
          <cell r="H3228" t="str">
            <v>0000003021</v>
          </cell>
          <cell r="I3228" t="str">
            <v>Linda Doyle</v>
          </cell>
          <cell r="J3228" t="str">
            <v>20091230</v>
          </cell>
          <cell r="K3228" t="str">
            <v>0000003282</v>
          </cell>
          <cell r="L3228" t="str">
            <v>20100121</v>
          </cell>
          <cell r="M3228" t="str">
            <v>P0049530</v>
          </cell>
          <cell r="N3228" t="str">
            <v>CS Civil-Other-Vault/CC/HW/TB (Sub-Proj)</v>
          </cell>
          <cell r="O3228" t="str">
            <v>372010240</v>
          </cell>
          <cell r="P3228" t="str">
            <v>P0049524</v>
          </cell>
          <cell r="Q3228" t="str">
            <v>CS 2009 CAPITAL REPLACEMENT UG (West)</v>
          </cell>
          <cell r="R3228" t="str">
            <v>372017164</v>
          </cell>
          <cell r="S3228" t="str">
            <v/>
          </cell>
          <cell r="T3228" t="str">
            <v>0000003282</v>
          </cell>
        </row>
        <row r="3229">
          <cell r="A3229" t="str">
            <v>00258600</v>
          </cell>
          <cell r="B3229" t="str">
            <v>0001</v>
          </cell>
          <cell r="C3229" t="str">
            <v>3720</v>
          </cell>
          <cell r="D3229" t="str">
            <v>00258600</v>
          </cell>
          <cell r="E3229" t="str">
            <v>CRITTENDEN UT48442 CROW UT48451: PRI</v>
          </cell>
          <cell r="F3229" t="str">
            <v>372017164</v>
          </cell>
          <cell r="G3229" t="str">
            <v>20090730</v>
          </cell>
          <cell r="H3229" t="str">
            <v>0000003021</v>
          </cell>
          <cell r="I3229" t="str">
            <v>Linda Doyle</v>
          </cell>
          <cell r="J3229" t="str">
            <v>20091230</v>
          </cell>
          <cell r="K3229" t="str">
            <v>0000003282</v>
          </cell>
          <cell r="L3229" t="str">
            <v>20100121</v>
          </cell>
          <cell r="M3229" t="str">
            <v>P0049525</v>
          </cell>
          <cell r="N3229" t="str">
            <v>CS Cable Replacement (Sub-Project)</v>
          </cell>
          <cell r="O3229" t="str">
            <v>372010220</v>
          </cell>
          <cell r="P3229" t="str">
            <v>P0049524</v>
          </cell>
          <cell r="Q3229" t="str">
            <v>CS 2009 CAPITAL REPLACEMENT UG (West)</v>
          </cell>
          <cell r="R3229" t="str">
            <v>372017164</v>
          </cell>
          <cell r="S3229" t="str">
            <v/>
          </cell>
          <cell r="T3229" t="str">
            <v>0000003282</v>
          </cell>
        </row>
        <row r="3230">
          <cell r="A3230" t="str">
            <v>00258603</v>
          </cell>
          <cell r="B3230" t="str">
            <v>0001</v>
          </cell>
          <cell r="C3230" t="str">
            <v>3720</v>
          </cell>
          <cell r="D3230" t="str">
            <v>00258603</v>
          </cell>
          <cell r="E3230" t="str">
            <v>EGLINTON OPP BROWNLOW L4470; HATCH</v>
          </cell>
          <cell r="F3230" t="str">
            <v>372017164</v>
          </cell>
          <cell r="G3230" t="str">
            <v>20090730</v>
          </cell>
          <cell r="H3230" t="str">
            <v>0000003021</v>
          </cell>
          <cell r="I3230" t="str">
            <v>Linda Doyle</v>
          </cell>
          <cell r="J3230" t="str">
            <v>20091230</v>
          </cell>
          <cell r="K3230" t="str">
            <v>0000003282</v>
          </cell>
          <cell r="L3230" t="str">
            <v>20100121</v>
          </cell>
          <cell r="M3230" t="str">
            <v>P0049530</v>
          </cell>
          <cell r="N3230" t="str">
            <v>CS Civil-Other-Vault/CC/HW/TB (Sub-Proj)</v>
          </cell>
          <cell r="O3230" t="str">
            <v>372010240</v>
          </cell>
          <cell r="P3230" t="str">
            <v>P0049524</v>
          </cell>
          <cell r="Q3230" t="str">
            <v>CS 2009 CAPITAL REPLACEMENT UG (West)</v>
          </cell>
          <cell r="R3230" t="str">
            <v>372017164</v>
          </cell>
          <cell r="S3230" t="str">
            <v/>
          </cell>
          <cell r="T3230" t="str">
            <v>0000003282</v>
          </cell>
        </row>
        <row r="3231">
          <cell r="A3231" t="str">
            <v>00258604</v>
          </cell>
          <cell r="B3231" t="str">
            <v>0001</v>
          </cell>
          <cell r="C3231" t="str">
            <v>3720</v>
          </cell>
          <cell r="D3231" t="str">
            <v>00258604</v>
          </cell>
          <cell r="E3231" t="str">
            <v>YONGE-LAKESHORE NWC: RESET TO GRADE</v>
          </cell>
          <cell r="F3231" t="str">
            <v>372017164</v>
          </cell>
          <cell r="G3231" t="str">
            <v>20090730</v>
          </cell>
          <cell r="H3231" t="str">
            <v>0000003021</v>
          </cell>
          <cell r="I3231" t="str">
            <v>Linda Doyle</v>
          </cell>
          <cell r="J3231" t="str">
            <v>20091230</v>
          </cell>
          <cell r="K3231" t="str">
            <v>0000003282</v>
          </cell>
          <cell r="L3231" t="str">
            <v>20100121</v>
          </cell>
          <cell r="M3231" t="str">
            <v>P0049530</v>
          </cell>
          <cell r="N3231" t="str">
            <v>CS Civil-Other-Vault/CC/HW/TB (Sub-Proj)</v>
          </cell>
          <cell r="O3231" t="str">
            <v>372010240</v>
          </cell>
          <cell r="P3231" t="str">
            <v>P0049524</v>
          </cell>
          <cell r="Q3231" t="str">
            <v>CS 2009 CAPITAL REPLACEMENT UG (West)</v>
          </cell>
          <cell r="R3231" t="str">
            <v>372017164</v>
          </cell>
          <cell r="S3231" t="str">
            <v/>
          </cell>
          <cell r="T3231" t="str">
            <v>0000003282</v>
          </cell>
        </row>
        <row r="3232">
          <cell r="A3232" t="str">
            <v>00258605</v>
          </cell>
          <cell r="B3232" t="str">
            <v>0001</v>
          </cell>
          <cell r="C3232" t="str">
            <v>3720</v>
          </cell>
          <cell r="D3232" t="str">
            <v>00258605</v>
          </cell>
          <cell r="E3232" t="str">
            <v>CASTLEFIELD-YONGE 4868: REP GRID GUARD</v>
          </cell>
          <cell r="F3232" t="str">
            <v>372017164</v>
          </cell>
          <cell r="G3232" t="str">
            <v>20090730</v>
          </cell>
          <cell r="H3232" t="str">
            <v>0000003021</v>
          </cell>
          <cell r="I3232" t="str">
            <v>Linda Doyle</v>
          </cell>
          <cell r="J3232" t="str">
            <v>20091230</v>
          </cell>
          <cell r="K3232" t="str">
            <v>0000003282</v>
          </cell>
          <cell r="L3232" t="str">
            <v>20100121</v>
          </cell>
          <cell r="M3232" t="str">
            <v>P0049530</v>
          </cell>
          <cell r="N3232" t="str">
            <v>CS Civil-Other-Vault/CC/HW/TB (Sub-Proj)</v>
          </cell>
          <cell r="O3232" t="str">
            <v>372010240</v>
          </cell>
          <cell r="P3232" t="str">
            <v>P0049524</v>
          </cell>
          <cell r="Q3232" t="str">
            <v>CS 2009 CAPITAL REPLACEMENT UG (West)</v>
          </cell>
          <cell r="R3232" t="str">
            <v>372017164</v>
          </cell>
          <cell r="S3232" t="str">
            <v/>
          </cell>
          <cell r="T3232" t="str">
            <v>0000003282</v>
          </cell>
        </row>
        <row r="3233">
          <cell r="A3233" t="str">
            <v>00258606</v>
          </cell>
          <cell r="B3233" t="str">
            <v>0001</v>
          </cell>
          <cell r="C3233" t="str">
            <v>3720</v>
          </cell>
          <cell r="D3233" t="str">
            <v>00258606</v>
          </cell>
          <cell r="E3233" t="str">
            <v>YONGE 6093 T9301: INSPECT HEATED TX</v>
          </cell>
          <cell r="F3233" t="str">
            <v>372017164</v>
          </cell>
          <cell r="G3233" t="str">
            <v>20090730</v>
          </cell>
          <cell r="H3233" t="str">
            <v>0000003021</v>
          </cell>
          <cell r="I3233" t="str">
            <v>Linda Doyle</v>
          </cell>
          <cell r="J3233" t="str">
            <v>20091230</v>
          </cell>
          <cell r="K3233" t="str">
            <v>0000003282</v>
          </cell>
          <cell r="L3233" t="str">
            <v>20100121</v>
          </cell>
          <cell r="M3233" t="str">
            <v>P0049527</v>
          </cell>
          <cell r="N3233" t="str">
            <v>CS 1-Phase U/G Transf Replace (Sub-Proj)</v>
          </cell>
          <cell r="O3233" t="str">
            <v>372010230</v>
          </cell>
          <cell r="P3233" t="str">
            <v>P0049524</v>
          </cell>
          <cell r="Q3233" t="str">
            <v>CS 2009 CAPITAL REPLACEMENT UG (West)</v>
          </cell>
          <cell r="R3233" t="str">
            <v>372017164</v>
          </cell>
          <cell r="S3233" t="str">
            <v/>
          </cell>
          <cell r="T3233" t="str">
            <v>0000003282</v>
          </cell>
        </row>
        <row r="3234">
          <cell r="A3234" t="str">
            <v>00258608</v>
          </cell>
          <cell r="B3234" t="str">
            <v>0001</v>
          </cell>
          <cell r="C3234" t="str">
            <v>3720</v>
          </cell>
          <cell r="D3234" t="str">
            <v>00258608</v>
          </cell>
          <cell r="E3234" t="str">
            <v>ASQUITH-YONGE 4428: HATCHWAY REP</v>
          </cell>
          <cell r="F3234" t="str">
            <v>372017164</v>
          </cell>
          <cell r="G3234" t="str">
            <v>20090730</v>
          </cell>
          <cell r="H3234" t="str">
            <v>0000003021</v>
          </cell>
          <cell r="I3234" t="str">
            <v>Linda Doyle</v>
          </cell>
          <cell r="J3234" t="str">
            <v>20091230</v>
          </cell>
          <cell r="K3234" t="str">
            <v>0000003282</v>
          </cell>
          <cell r="L3234" t="str">
            <v>20100121</v>
          </cell>
          <cell r="M3234" t="str">
            <v>P0049530</v>
          </cell>
          <cell r="N3234" t="str">
            <v>CS Civil-Other-Vault/CC/HW/TB (Sub-Proj)</v>
          </cell>
          <cell r="O3234" t="str">
            <v>372010240</v>
          </cell>
          <cell r="P3234" t="str">
            <v>P0049524</v>
          </cell>
          <cell r="Q3234" t="str">
            <v>CS 2009 CAPITAL REPLACEMENT UG (West)</v>
          </cell>
          <cell r="R3234" t="str">
            <v>372017164</v>
          </cell>
          <cell r="S3234" t="str">
            <v/>
          </cell>
          <cell r="T3234" t="str">
            <v>0000003282</v>
          </cell>
        </row>
        <row r="3235">
          <cell r="A3235" t="str">
            <v>00258640</v>
          </cell>
          <cell r="B3235" t="str">
            <v>0001</v>
          </cell>
          <cell r="C3235" t="str">
            <v>3720</v>
          </cell>
          <cell r="D3235" t="str">
            <v>00258640</v>
          </cell>
          <cell r="E3235" t="str">
            <v>BATHURST ST P4117 OSC1484; REPL SW</v>
          </cell>
          <cell r="F3235" t="str">
            <v>372017163</v>
          </cell>
          <cell r="G3235" t="str">
            <v>20090731</v>
          </cell>
          <cell r="H3235" t="str">
            <v>0000003863</v>
          </cell>
          <cell r="I3235" t="str">
            <v>Barry Conrad</v>
          </cell>
          <cell r="J3235" t="str">
            <v>20091230</v>
          </cell>
          <cell r="K3235" t="str">
            <v>0000003282</v>
          </cell>
          <cell r="L3235" t="str">
            <v/>
          </cell>
          <cell r="M3235" t="str">
            <v>P0049501</v>
          </cell>
          <cell r="N3235" t="str">
            <v>CS Replace O/H Lines (Sub-Project)</v>
          </cell>
          <cell r="O3235" t="str">
            <v>372010200</v>
          </cell>
          <cell r="P3235" t="str">
            <v>P0049499</v>
          </cell>
          <cell r="Q3235" t="str">
            <v>CS 2009 CAPITAL REPLACE O/H EQUIP (West)</v>
          </cell>
          <cell r="R3235" t="str">
            <v>372017163</v>
          </cell>
          <cell r="S3235" t="str">
            <v/>
          </cell>
          <cell r="T3235" t="str">
            <v>0000003282</v>
          </cell>
        </row>
        <row r="3236">
          <cell r="A3236" t="str">
            <v>00258647</v>
          </cell>
          <cell r="B3236" t="str">
            <v>0001</v>
          </cell>
          <cell r="C3236" t="str">
            <v>4360</v>
          </cell>
          <cell r="D3236" t="str">
            <v>00258647</v>
          </cell>
          <cell r="E3236" t="str">
            <v>3 MICHAEL POWER PL BLDG. 'H'</v>
          </cell>
          <cell r="F3236" t="str">
            <v>436016105</v>
          </cell>
          <cell r="G3236" t="str">
            <v>20090731</v>
          </cell>
          <cell r="H3236" t="str">
            <v>0000003237</v>
          </cell>
          <cell r="I3236" t="str">
            <v>John Aspro</v>
          </cell>
          <cell r="J3236" t="str">
            <v>20100114</v>
          </cell>
          <cell r="K3236" t="str">
            <v>0000002895</v>
          </cell>
          <cell r="L3236" t="str">
            <v>20100122</v>
          </cell>
          <cell r="M3236" t="str">
            <v>P0053576</v>
          </cell>
          <cell r="N3236" t="str">
            <v>DSGN-3 MICHAEL POWER PL BLDG. 'H'</v>
          </cell>
          <cell r="O3236" t="str">
            <v>436016105</v>
          </cell>
          <cell r="P3236" t="str">
            <v>P0053573</v>
          </cell>
          <cell r="Q3236" t="str">
            <v>3 MICHAEL POWER PL BLDG. 'H'</v>
          </cell>
          <cell r="R3236" t="str">
            <v>436016105</v>
          </cell>
          <cell r="S3236" t="str">
            <v>20091116</v>
          </cell>
          <cell r="T3236" t="str">
            <v/>
          </cell>
        </row>
        <row r="3237">
          <cell r="A3237" t="str">
            <v>00258651</v>
          </cell>
          <cell r="B3237" t="str">
            <v>0001</v>
          </cell>
          <cell r="C3237" t="str">
            <v>3720</v>
          </cell>
          <cell r="D3237" t="str">
            <v>00258651</v>
          </cell>
          <cell r="E3237" t="str">
            <v>LEAVEY14r/o S2791-REP/REPL SW</v>
          </cell>
          <cell r="F3237" t="str">
            <v>372017163</v>
          </cell>
          <cell r="G3237" t="str">
            <v>20090731</v>
          </cell>
          <cell r="H3237" t="str">
            <v>0000003021</v>
          </cell>
          <cell r="I3237" t="str">
            <v>Linda Doyle</v>
          </cell>
          <cell r="J3237" t="str">
            <v>20091230</v>
          </cell>
          <cell r="K3237" t="str">
            <v>0000003282</v>
          </cell>
          <cell r="L3237" t="str">
            <v>20091231</v>
          </cell>
          <cell r="M3237" t="str">
            <v>P0049505</v>
          </cell>
          <cell r="N3237" t="str">
            <v>CS 1-Phase Switch Replacement (Sub-pjt)</v>
          </cell>
          <cell r="O3237" t="str">
            <v>372010200</v>
          </cell>
          <cell r="P3237" t="str">
            <v>P0049499</v>
          </cell>
          <cell r="Q3237" t="str">
            <v>CS 2009 CAPITAL REPLACE O/H EQUIP (West)</v>
          </cell>
          <cell r="R3237" t="str">
            <v>372017163</v>
          </cell>
          <cell r="S3237" t="str">
            <v/>
          </cell>
          <cell r="T3237" t="str">
            <v>0000003282</v>
          </cell>
        </row>
        <row r="3238">
          <cell r="A3238" t="str">
            <v>00258656</v>
          </cell>
          <cell r="B3238" t="str">
            <v>0001</v>
          </cell>
          <cell r="C3238" t="str">
            <v>4360</v>
          </cell>
          <cell r="D3238" t="str">
            <v>00258656</v>
          </cell>
          <cell r="E3238" t="str">
            <v>633 COLLEGE ST. - C.C.</v>
          </cell>
          <cell r="F3238" t="str">
            <v>436016105</v>
          </cell>
          <cell r="G3238" t="str">
            <v>20090731</v>
          </cell>
          <cell r="H3238" t="str">
            <v>0000008016</v>
          </cell>
          <cell r="I3238" t="str">
            <v>Christopher Cugliari</v>
          </cell>
          <cell r="J3238" t="str">
            <v>20091212</v>
          </cell>
          <cell r="K3238" t="str">
            <v>0000002895</v>
          </cell>
          <cell r="L3238" t="str">
            <v>20100212</v>
          </cell>
          <cell r="M3238" t="str">
            <v>P0054113</v>
          </cell>
          <cell r="N3238" t="str">
            <v>CONTRIB$-633 College St. W. - 200A 347/6</v>
          </cell>
          <cell r="O3238" t="str">
            <v>436016105</v>
          </cell>
          <cell r="P3238" t="str">
            <v>P0054109</v>
          </cell>
          <cell r="Q3238" t="str">
            <v>633 College St. W. - 200A 347/600V UPGD</v>
          </cell>
          <cell r="R3238" t="str">
            <v>436016105</v>
          </cell>
          <cell r="S3238" t="str">
            <v>20091201</v>
          </cell>
          <cell r="T3238" t="str">
            <v/>
          </cell>
        </row>
        <row r="3239">
          <cell r="A3239" t="str">
            <v>00258657</v>
          </cell>
          <cell r="B3239" t="str">
            <v>0001</v>
          </cell>
          <cell r="C3239" t="str">
            <v>4360</v>
          </cell>
          <cell r="D3239" t="str">
            <v>00258657</v>
          </cell>
          <cell r="E3239" t="str">
            <v>1200 BAY ST. - C.C. CHECK</v>
          </cell>
          <cell r="F3239" t="str">
            <v>436016105</v>
          </cell>
          <cell r="G3239" t="str">
            <v>20090731</v>
          </cell>
          <cell r="H3239" t="str">
            <v>0000008016</v>
          </cell>
          <cell r="I3239" t="str">
            <v>Christopher Cugliari</v>
          </cell>
          <cell r="J3239" t="str">
            <v/>
          </cell>
          <cell r="K3239" t="str">
            <v/>
          </cell>
          <cell r="L3239" t="str">
            <v/>
          </cell>
          <cell r="M3239" t="str">
            <v>P0047695</v>
          </cell>
          <cell r="N3239" t="str">
            <v>C CUGLIARI - Prelim Design CAPITAL</v>
          </cell>
          <cell r="O3239" t="str">
            <v>436010105</v>
          </cell>
          <cell r="P3239" t="str">
            <v>P0018756</v>
          </cell>
          <cell r="Q3239" t="str">
            <v>PRELIM DESIGN CCM-West  [CAPITAL]</v>
          </cell>
          <cell r="R3239" t="str">
            <v>436016105</v>
          </cell>
          <cell r="S3239" t="str">
            <v/>
          </cell>
          <cell r="T3239" t="str">
            <v/>
          </cell>
        </row>
        <row r="3240">
          <cell r="A3240" t="str">
            <v>00258658</v>
          </cell>
          <cell r="B3240" t="str">
            <v>0001</v>
          </cell>
          <cell r="C3240" t="str">
            <v>3720</v>
          </cell>
          <cell r="D3240" t="str">
            <v>00258658</v>
          </cell>
          <cell r="E3240" t="str">
            <v>FAIRLAWN245 loc30058-REPL DEF SUBM TX</v>
          </cell>
          <cell r="F3240" t="str">
            <v>372017164</v>
          </cell>
          <cell r="G3240" t="str">
            <v>20090731</v>
          </cell>
          <cell r="H3240" t="str">
            <v>0000003021</v>
          </cell>
          <cell r="I3240" t="str">
            <v>Linda Doyle</v>
          </cell>
          <cell r="J3240" t="str">
            <v>20091230</v>
          </cell>
          <cell r="K3240" t="str">
            <v>0000003282</v>
          </cell>
          <cell r="L3240" t="str">
            <v>20100121</v>
          </cell>
          <cell r="M3240" t="str">
            <v>P0049528</v>
          </cell>
          <cell r="N3240" t="str">
            <v>CS 3-Phase U/G Transf Replace (Sub-Proj)</v>
          </cell>
          <cell r="O3240" t="str">
            <v>372010230</v>
          </cell>
          <cell r="P3240" t="str">
            <v>P0049524</v>
          </cell>
          <cell r="Q3240" t="str">
            <v>CS 2009 CAPITAL REPLACEMENT UG (West)</v>
          </cell>
          <cell r="R3240" t="str">
            <v>372017164</v>
          </cell>
          <cell r="S3240" t="str">
            <v/>
          </cell>
          <cell r="T3240" t="str">
            <v>0000003282</v>
          </cell>
        </row>
        <row r="3241">
          <cell r="A3241" t="str">
            <v>00258759</v>
          </cell>
          <cell r="B3241" t="str">
            <v>0001</v>
          </cell>
          <cell r="C3241" t="str">
            <v>3720</v>
          </cell>
          <cell r="D3241" t="str">
            <v>00258759</v>
          </cell>
          <cell r="E3241" t="str">
            <v>AVENUE-HILLHOLM:  REPL POLE</v>
          </cell>
          <cell r="F3241" t="str">
            <v>372017163</v>
          </cell>
          <cell r="G3241" t="str">
            <v>20090805</v>
          </cell>
          <cell r="H3241" t="str">
            <v>0000003021</v>
          </cell>
          <cell r="I3241" t="str">
            <v>Linda Doyle</v>
          </cell>
          <cell r="J3241" t="str">
            <v>20091230</v>
          </cell>
          <cell r="K3241" t="str">
            <v>0000003282</v>
          </cell>
          <cell r="L3241" t="str">
            <v>20100119</v>
          </cell>
          <cell r="M3241" t="str">
            <v>P0049500</v>
          </cell>
          <cell r="N3241" t="str">
            <v>CS Replace Poles (Sub-Project)</v>
          </cell>
          <cell r="O3241" t="str">
            <v>372010250</v>
          </cell>
          <cell r="P3241" t="str">
            <v>P0049499</v>
          </cell>
          <cell r="Q3241" t="str">
            <v>CS 2009 CAPITAL REPLACE O/H EQUIP (West)</v>
          </cell>
          <cell r="R3241" t="str">
            <v>372017163</v>
          </cell>
          <cell r="S3241" t="str">
            <v/>
          </cell>
          <cell r="T3241" t="str">
            <v>0000003282</v>
          </cell>
        </row>
        <row r="3242">
          <cell r="A3242" t="str">
            <v>00258774</v>
          </cell>
          <cell r="B3242" t="str">
            <v>0001</v>
          </cell>
          <cell r="C3242" t="str">
            <v>3720</v>
          </cell>
          <cell r="D3242" t="str">
            <v>00258774</v>
          </cell>
          <cell r="E3242" t="str">
            <v>FESI 51M7 P1 EALING: INSTALL FUSE CUTOUT</v>
          </cell>
          <cell r="F3242" t="str">
            <v>372017163</v>
          </cell>
          <cell r="G3242" t="str">
            <v>20090805</v>
          </cell>
          <cell r="H3242" t="str">
            <v>0000008190</v>
          </cell>
          <cell r="I3242" t="str">
            <v>David Cananzi</v>
          </cell>
          <cell r="J3242" t="str">
            <v>20091230</v>
          </cell>
          <cell r="K3242" t="str">
            <v>0000003282</v>
          </cell>
          <cell r="L3242" t="str">
            <v/>
          </cell>
          <cell r="M3242" t="str">
            <v>P0050793</v>
          </cell>
          <cell r="N3242" t="str">
            <v>2009 FESI - OVERHEAD</v>
          </cell>
          <cell r="O3242" t="str">
            <v>372017163</v>
          </cell>
          <cell r="P3242" t="str">
            <v>P0050792</v>
          </cell>
          <cell r="Q3242" t="str">
            <v>2009 FESI Initiative</v>
          </cell>
          <cell r="R3242" t="str">
            <v>372017163</v>
          </cell>
          <cell r="S3242" t="str">
            <v/>
          </cell>
          <cell r="T3242" t="str">
            <v/>
          </cell>
        </row>
        <row r="3243">
          <cell r="A3243" t="str">
            <v>00258775</v>
          </cell>
          <cell r="B3243" t="str">
            <v>0001</v>
          </cell>
          <cell r="C3243" t="str">
            <v>3720</v>
          </cell>
          <cell r="D3243" t="str">
            <v>00258775</v>
          </cell>
          <cell r="E3243" t="str">
            <v>FESI 51M7 P22 VYNER: INSTALL FUSE CUTOUT</v>
          </cell>
          <cell r="F3243" t="str">
            <v>372017163</v>
          </cell>
          <cell r="G3243" t="str">
            <v>20090805</v>
          </cell>
          <cell r="H3243" t="str">
            <v>0000008190</v>
          </cell>
          <cell r="I3243" t="str">
            <v>David Cananzi</v>
          </cell>
          <cell r="J3243" t="str">
            <v>20091230</v>
          </cell>
          <cell r="K3243" t="str">
            <v>0000003282</v>
          </cell>
          <cell r="L3243" t="str">
            <v/>
          </cell>
          <cell r="M3243" t="str">
            <v>P0050793</v>
          </cell>
          <cell r="N3243" t="str">
            <v>2009 FESI - OVERHEAD</v>
          </cell>
          <cell r="O3243" t="str">
            <v>372017163</v>
          </cell>
          <cell r="P3243" t="str">
            <v>P0050792</v>
          </cell>
          <cell r="Q3243" t="str">
            <v>2009 FESI Initiative</v>
          </cell>
          <cell r="R3243" t="str">
            <v>372017163</v>
          </cell>
          <cell r="S3243" t="str">
            <v/>
          </cell>
          <cell r="T3243" t="str">
            <v/>
          </cell>
        </row>
        <row r="3244">
          <cell r="A3244" t="str">
            <v>00258776</v>
          </cell>
          <cell r="B3244" t="str">
            <v>0001</v>
          </cell>
          <cell r="C3244" t="str">
            <v>3720</v>
          </cell>
          <cell r="D3244" t="str">
            <v>00258776</v>
          </cell>
          <cell r="E3244" t="str">
            <v>FESI 51M7 P2 DUNLACE: INSTL FUSE CUTOUT</v>
          </cell>
          <cell r="F3244" t="str">
            <v>372017163</v>
          </cell>
          <cell r="G3244" t="str">
            <v>20090805</v>
          </cell>
          <cell r="H3244" t="str">
            <v>0000008190</v>
          </cell>
          <cell r="I3244" t="str">
            <v>David Cananzi</v>
          </cell>
          <cell r="J3244" t="str">
            <v>20091230</v>
          </cell>
          <cell r="K3244" t="str">
            <v>0000003282</v>
          </cell>
          <cell r="L3244" t="str">
            <v/>
          </cell>
          <cell r="M3244" t="str">
            <v>P0050793</v>
          </cell>
          <cell r="N3244" t="str">
            <v>2009 FESI - OVERHEAD</v>
          </cell>
          <cell r="O3244" t="str">
            <v>372017163</v>
          </cell>
          <cell r="P3244" t="str">
            <v>P0050792</v>
          </cell>
          <cell r="Q3244" t="str">
            <v>2009 FESI Initiative</v>
          </cell>
          <cell r="R3244" t="str">
            <v>372017163</v>
          </cell>
          <cell r="S3244" t="str">
            <v/>
          </cell>
          <cell r="T3244" t="str">
            <v/>
          </cell>
        </row>
        <row r="3245">
          <cell r="A3245" t="str">
            <v>00258777</v>
          </cell>
          <cell r="B3245" t="str">
            <v>0001</v>
          </cell>
          <cell r="C3245" t="str">
            <v>4310</v>
          </cell>
          <cell r="D3245" t="str">
            <v>00258777</v>
          </cell>
          <cell r="E3245" t="str">
            <v>105 Harrison Garden Blvd. AVONSHIRE PH1</v>
          </cell>
          <cell r="F3245" t="str">
            <v>431010105</v>
          </cell>
          <cell r="G3245" t="str">
            <v>20090805</v>
          </cell>
          <cell r="H3245" t="str">
            <v>0000003369</v>
          </cell>
          <cell r="I3245" t="str">
            <v>Carrie Matthew</v>
          </cell>
          <cell r="J3245" t="str">
            <v/>
          </cell>
          <cell r="K3245" t="str">
            <v/>
          </cell>
          <cell r="L3245" t="str">
            <v/>
          </cell>
          <cell r="M3245" t="str">
            <v>P0052988</v>
          </cell>
          <cell r="N3245" t="str">
            <v>CONTRIB$-AVONSHIRE A &amp; B</v>
          </cell>
          <cell r="O3245" t="str">
            <v>431016105</v>
          </cell>
          <cell r="P3245" t="str">
            <v>P0052984</v>
          </cell>
          <cell r="Q3245" t="str">
            <v>AVONSHIRE A &amp; B-EVENT 8B</v>
          </cell>
          <cell r="R3245" t="str">
            <v>431016105</v>
          </cell>
          <cell r="S3245" t="str">
            <v/>
          </cell>
          <cell r="T3245" t="str">
            <v/>
          </cell>
        </row>
        <row r="3246">
          <cell r="A3246" t="str">
            <v>00258782</v>
          </cell>
          <cell r="B3246" t="str">
            <v>0001</v>
          </cell>
          <cell r="C3246" t="str">
            <v>3720</v>
          </cell>
          <cell r="D3246" t="str">
            <v>00258782</v>
          </cell>
          <cell r="E3246" t="str">
            <v>FESI 51M7 P13 BANNATYNE: INSTALL CUTOUT</v>
          </cell>
          <cell r="F3246" t="str">
            <v>372017163</v>
          </cell>
          <cell r="G3246" t="str">
            <v>20090805</v>
          </cell>
          <cell r="H3246" t="str">
            <v>0000008190</v>
          </cell>
          <cell r="I3246" t="str">
            <v>David Cananzi</v>
          </cell>
          <cell r="J3246" t="str">
            <v>20091117</v>
          </cell>
          <cell r="K3246" t="str">
            <v>0000008049</v>
          </cell>
          <cell r="L3246" t="str">
            <v/>
          </cell>
          <cell r="M3246" t="str">
            <v>P0050793</v>
          </cell>
          <cell r="N3246" t="str">
            <v>2009 FESI - OVERHEAD</v>
          </cell>
          <cell r="O3246" t="str">
            <v>372017163</v>
          </cell>
          <cell r="P3246" t="str">
            <v>P0050792</v>
          </cell>
          <cell r="Q3246" t="str">
            <v>2009 FESI Initiative</v>
          </cell>
          <cell r="R3246" t="str">
            <v>372017163</v>
          </cell>
          <cell r="S3246" t="str">
            <v/>
          </cell>
          <cell r="T3246" t="str">
            <v/>
          </cell>
        </row>
        <row r="3247">
          <cell r="A3247" t="str">
            <v>00258783</v>
          </cell>
          <cell r="B3247" t="str">
            <v>0001</v>
          </cell>
          <cell r="C3247" t="str">
            <v>3720</v>
          </cell>
          <cell r="D3247" t="str">
            <v>00258783</v>
          </cell>
          <cell r="E3247" t="str">
            <v>FESI 51M7 P307 WOODSWORTH: INSTAL CUTOUT</v>
          </cell>
          <cell r="F3247" t="str">
            <v>372017163</v>
          </cell>
          <cell r="G3247" t="str">
            <v>20090805</v>
          </cell>
          <cell r="H3247" t="str">
            <v>0000008190</v>
          </cell>
          <cell r="I3247" t="str">
            <v>David Cananzi</v>
          </cell>
          <cell r="J3247" t="str">
            <v>20091117</v>
          </cell>
          <cell r="K3247" t="str">
            <v>0000008049</v>
          </cell>
          <cell r="L3247" t="str">
            <v>20091231</v>
          </cell>
          <cell r="M3247" t="str">
            <v>P0050793</v>
          </cell>
          <cell r="N3247" t="str">
            <v>2009 FESI - OVERHEAD</v>
          </cell>
          <cell r="O3247" t="str">
            <v>372017163</v>
          </cell>
          <cell r="P3247" t="str">
            <v>P0050792</v>
          </cell>
          <cell r="Q3247" t="str">
            <v>2009 FESI Initiative</v>
          </cell>
          <cell r="R3247" t="str">
            <v>372017163</v>
          </cell>
          <cell r="S3247" t="str">
            <v/>
          </cell>
          <cell r="T3247" t="str">
            <v/>
          </cell>
        </row>
        <row r="3248">
          <cell r="A3248" t="str">
            <v>00258789</v>
          </cell>
          <cell r="B3248" t="str">
            <v>0001</v>
          </cell>
          <cell r="C3248" t="str">
            <v>3720</v>
          </cell>
          <cell r="D3248" t="str">
            <v>00258789</v>
          </cell>
          <cell r="E3248" t="str">
            <v>FESI 51M7 P79 BURBANK: INSTALL CUTOUT</v>
          </cell>
          <cell r="F3248" t="str">
            <v>372017163</v>
          </cell>
          <cell r="G3248" t="str">
            <v>20090805</v>
          </cell>
          <cell r="H3248" t="str">
            <v>0000008190</v>
          </cell>
          <cell r="I3248" t="str">
            <v>David Cananzi</v>
          </cell>
          <cell r="J3248" t="str">
            <v>20091230</v>
          </cell>
          <cell r="K3248" t="str">
            <v>0000003282</v>
          </cell>
          <cell r="L3248" t="str">
            <v/>
          </cell>
          <cell r="M3248" t="str">
            <v>P0050793</v>
          </cell>
          <cell r="N3248" t="str">
            <v>2009 FESI - OVERHEAD</v>
          </cell>
          <cell r="O3248" t="str">
            <v>372017163</v>
          </cell>
          <cell r="P3248" t="str">
            <v>P0050792</v>
          </cell>
          <cell r="Q3248" t="str">
            <v>2009 FESI Initiative</v>
          </cell>
          <cell r="R3248" t="str">
            <v>372017163</v>
          </cell>
          <cell r="S3248" t="str">
            <v/>
          </cell>
          <cell r="T3248" t="str">
            <v/>
          </cell>
        </row>
        <row r="3249">
          <cell r="A3249" t="str">
            <v>00258793</v>
          </cell>
          <cell r="B3249" t="str">
            <v>0001</v>
          </cell>
          <cell r="C3249" t="str">
            <v>4310</v>
          </cell>
          <cell r="D3249" t="str">
            <v>00258793</v>
          </cell>
          <cell r="E3249" t="str">
            <v>Civil (WO)</v>
          </cell>
          <cell r="F3249" t="str">
            <v>431016240</v>
          </cell>
          <cell r="G3249" t="str">
            <v>20090805</v>
          </cell>
          <cell r="H3249" t="str">
            <v>0000006330</v>
          </cell>
          <cell r="I3249" t="str">
            <v>Roger Pozzobon</v>
          </cell>
          <cell r="J3249" t="str">
            <v/>
          </cell>
          <cell r="K3249" t="str">
            <v/>
          </cell>
          <cell r="L3249" t="str">
            <v/>
          </cell>
          <cell r="M3249" t="str">
            <v>P0052870</v>
          </cell>
          <cell r="N3249" t="str">
            <v>CTRT-DC_E10298 SHEPPARD E &amp; MEADOWVALE</v>
          </cell>
          <cell r="O3249" t="str">
            <v>431015180</v>
          </cell>
          <cell r="P3249" t="str">
            <v>P0052869</v>
          </cell>
          <cell r="Q3249" t="str">
            <v>DC_E10298 SHEPPARD E &amp; MEADOWVALE</v>
          </cell>
          <cell r="R3249" t="str">
            <v>431015180</v>
          </cell>
          <cell r="S3249" t="str">
            <v/>
          </cell>
          <cell r="T3249" t="str">
            <v/>
          </cell>
        </row>
        <row r="3250">
          <cell r="A3250" t="str">
            <v>00258795</v>
          </cell>
          <cell r="B3250" t="str">
            <v>0001</v>
          </cell>
          <cell r="C3250" t="str">
            <v>4310</v>
          </cell>
          <cell r="D3250" t="str">
            <v>00258795</v>
          </cell>
          <cell r="E3250" t="str">
            <v>UG - Distribution Support (WO)</v>
          </cell>
          <cell r="F3250" t="str">
            <v>431016220</v>
          </cell>
          <cell r="G3250" t="str">
            <v>20090805</v>
          </cell>
          <cell r="H3250" t="str">
            <v>0000006330</v>
          </cell>
          <cell r="I3250" t="str">
            <v>Roger Pozzobon</v>
          </cell>
          <cell r="J3250" t="str">
            <v/>
          </cell>
          <cell r="K3250" t="str">
            <v/>
          </cell>
          <cell r="L3250" t="str">
            <v/>
          </cell>
          <cell r="M3250" t="str">
            <v>P0052871</v>
          </cell>
          <cell r="N3250" t="str">
            <v>UG-DC_E10298 SHEPPARD E &amp; MEADOWVALE</v>
          </cell>
          <cell r="O3250" t="str">
            <v>431015180</v>
          </cell>
          <cell r="P3250" t="str">
            <v>P0052869</v>
          </cell>
          <cell r="Q3250" t="str">
            <v>DC_E10298 SHEPPARD E &amp; MEADOWVALE</v>
          </cell>
          <cell r="R3250" t="str">
            <v>431015180</v>
          </cell>
          <cell r="S3250" t="str">
            <v/>
          </cell>
          <cell r="T3250" t="str">
            <v/>
          </cell>
        </row>
        <row r="3251">
          <cell r="A3251" t="str">
            <v>00258796</v>
          </cell>
          <cell r="B3251" t="str">
            <v>0001</v>
          </cell>
          <cell r="C3251" t="str">
            <v>4310</v>
          </cell>
          <cell r="D3251" t="str">
            <v>00258796</v>
          </cell>
          <cell r="E3251" t="str">
            <v>UG - Terminations/Joints/Splices (WO)</v>
          </cell>
          <cell r="F3251" t="str">
            <v>431016220</v>
          </cell>
          <cell r="G3251" t="str">
            <v>20090805</v>
          </cell>
          <cell r="H3251" t="str">
            <v>0000006330</v>
          </cell>
          <cell r="I3251" t="str">
            <v>Roger Pozzobon</v>
          </cell>
          <cell r="J3251" t="str">
            <v/>
          </cell>
          <cell r="K3251" t="str">
            <v/>
          </cell>
          <cell r="L3251" t="str">
            <v/>
          </cell>
          <cell r="M3251" t="str">
            <v>P0052871</v>
          </cell>
          <cell r="N3251" t="str">
            <v>UG-DC_E10298 SHEPPARD E &amp; MEADOWVALE</v>
          </cell>
          <cell r="O3251" t="str">
            <v>431015180</v>
          </cell>
          <cell r="P3251" t="str">
            <v>P0052869</v>
          </cell>
          <cell r="Q3251" t="str">
            <v>DC_E10298 SHEPPARD E &amp; MEADOWVALE</v>
          </cell>
          <cell r="R3251" t="str">
            <v>431015180</v>
          </cell>
          <cell r="S3251" t="str">
            <v/>
          </cell>
          <cell r="T3251" t="str">
            <v/>
          </cell>
        </row>
        <row r="3252">
          <cell r="A3252" t="str">
            <v>00258797</v>
          </cell>
          <cell r="B3252" t="str">
            <v>0001</v>
          </cell>
          <cell r="C3252" t="str">
            <v>4310</v>
          </cell>
          <cell r="D3252" t="str">
            <v>00258797</v>
          </cell>
          <cell r="E3252" t="str">
            <v>OH - PRIMARY SWITCHES (WO)</v>
          </cell>
          <cell r="F3252" t="str">
            <v>431016220</v>
          </cell>
          <cell r="G3252" t="str">
            <v>20090805</v>
          </cell>
          <cell r="H3252" t="str">
            <v>0000006330</v>
          </cell>
          <cell r="I3252" t="str">
            <v>Roger Pozzobon</v>
          </cell>
          <cell r="J3252" t="str">
            <v/>
          </cell>
          <cell r="K3252" t="str">
            <v/>
          </cell>
          <cell r="L3252" t="str">
            <v/>
          </cell>
          <cell r="M3252" t="str">
            <v>P0052871</v>
          </cell>
          <cell r="N3252" t="str">
            <v>UG-DC_E10298 SHEPPARD E &amp; MEADOWVALE</v>
          </cell>
          <cell r="O3252" t="str">
            <v>431015180</v>
          </cell>
          <cell r="P3252" t="str">
            <v>P0052869</v>
          </cell>
          <cell r="Q3252" t="str">
            <v>DC_E10298 SHEPPARD E &amp; MEADOWVALE</v>
          </cell>
          <cell r="R3252" t="str">
            <v>431015180</v>
          </cell>
          <cell r="S3252" t="str">
            <v/>
          </cell>
          <cell r="T3252" t="str">
            <v/>
          </cell>
        </row>
        <row r="3253">
          <cell r="A3253" t="str">
            <v>00258800</v>
          </cell>
          <cell r="B3253" t="str">
            <v>0001</v>
          </cell>
          <cell r="C3253" t="str">
            <v>4310</v>
          </cell>
          <cell r="D3253" t="str">
            <v>00258800</v>
          </cell>
          <cell r="E3253" t="str">
            <v>Design (WO)</v>
          </cell>
          <cell r="F3253" t="str">
            <v>431016220</v>
          </cell>
          <cell r="G3253" t="str">
            <v>20090805</v>
          </cell>
          <cell r="H3253" t="str">
            <v>0000006330</v>
          </cell>
          <cell r="I3253" t="str">
            <v>Roger Pozzobon</v>
          </cell>
          <cell r="J3253" t="str">
            <v/>
          </cell>
          <cell r="K3253" t="str">
            <v/>
          </cell>
          <cell r="L3253" t="str">
            <v/>
          </cell>
          <cell r="M3253" t="str">
            <v>P0052873</v>
          </cell>
          <cell r="N3253" t="str">
            <v>DSGN-DC_E10298 SHEPPARD E &amp; MEADOWVALE</v>
          </cell>
          <cell r="O3253" t="str">
            <v>431015180</v>
          </cell>
          <cell r="P3253" t="str">
            <v>P0052869</v>
          </cell>
          <cell r="Q3253" t="str">
            <v>DC_E10298 SHEPPARD E &amp; MEADOWVALE</v>
          </cell>
          <cell r="R3253" t="str">
            <v>431015180</v>
          </cell>
          <cell r="S3253" t="str">
            <v/>
          </cell>
          <cell r="T3253" t="str">
            <v/>
          </cell>
        </row>
        <row r="3254">
          <cell r="A3254" t="str">
            <v>00258816</v>
          </cell>
          <cell r="B3254" t="str">
            <v>0001</v>
          </cell>
          <cell r="C3254" t="str">
            <v>3720</v>
          </cell>
          <cell r="D3254" t="str">
            <v>00258816</v>
          </cell>
          <cell r="E3254" t="str">
            <v>LOGAN 1100-1106-REPL SEC WIRE</v>
          </cell>
          <cell r="F3254" t="str">
            <v>372017164</v>
          </cell>
          <cell r="G3254" t="str">
            <v>20090805</v>
          </cell>
          <cell r="H3254" t="str">
            <v>0000003021</v>
          </cell>
          <cell r="I3254" t="str">
            <v>Linda Doyle</v>
          </cell>
          <cell r="J3254" t="str">
            <v>20091230</v>
          </cell>
          <cell r="K3254" t="str">
            <v>0000003282</v>
          </cell>
          <cell r="L3254" t="str">
            <v>20100121</v>
          </cell>
          <cell r="M3254" t="str">
            <v>P0049525</v>
          </cell>
          <cell r="N3254" t="str">
            <v>CS Cable Replacement (Sub-Project)</v>
          </cell>
          <cell r="O3254" t="str">
            <v>372010220</v>
          </cell>
          <cell r="P3254" t="str">
            <v>P0049524</v>
          </cell>
          <cell r="Q3254" t="str">
            <v>CS 2009 CAPITAL REPLACEMENT UG (West)</v>
          </cell>
          <cell r="R3254" t="str">
            <v>372017164</v>
          </cell>
          <cell r="S3254" t="str">
            <v/>
          </cell>
          <cell r="T3254" t="str">
            <v>0000003282</v>
          </cell>
        </row>
        <row r="3255">
          <cell r="A3255" t="str">
            <v>00258890</v>
          </cell>
          <cell r="B3255" t="str">
            <v>0001</v>
          </cell>
          <cell r="C3255" t="str">
            <v>3720</v>
          </cell>
          <cell r="D3255" t="str">
            <v>00258890</v>
          </cell>
          <cell r="E3255" t="str">
            <v>WENLOCK GATE3 PS9610-REPL DEF PAD SW</v>
          </cell>
          <cell r="F3255" t="str">
            <v>372017164</v>
          </cell>
          <cell r="G3255" t="str">
            <v>20090806</v>
          </cell>
          <cell r="H3255" t="str">
            <v>0000003021</v>
          </cell>
          <cell r="I3255" t="str">
            <v>Linda Doyle</v>
          </cell>
          <cell r="J3255" t="str">
            <v>20091230</v>
          </cell>
          <cell r="K3255" t="str">
            <v>0000003282</v>
          </cell>
          <cell r="L3255" t="str">
            <v>20100121</v>
          </cell>
          <cell r="M3255" t="str">
            <v>P0049526</v>
          </cell>
          <cell r="N3255" t="str">
            <v>CS U/G Switch Replacement (Sub-Project)</v>
          </cell>
          <cell r="O3255" t="str">
            <v>372010220</v>
          </cell>
          <cell r="P3255" t="str">
            <v>P0049524</v>
          </cell>
          <cell r="Q3255" t="str">
            <v>CS 2009 CAPITAL REPLACEMENT UG (West)</v>
          </cell>
          <cell r="R3255" t="str">
            <v>372017164</v>
          </cell>
          <cell r="S3255" t="str">
            <v/>
          </cell>
          <cell r="T3255" t="str">
            <v>0000003282</v>
          </cell>
        </row>
        <row r="3256">
          <cell r="A3256" t="str">
            <v>00258891</v>
          </cell>
          <cell r="B3256" t="str">
            <v>0001</v>
          </cell>
          <cell r="C3256" t="str">
            <v>4360</v>
          </cell>
          <cell r="D3256" t="str">
            <v>00258891</v>
          </cell>
          <cell r="E3256" t="str">
            <v>9 Harrowsby Cr.  Prelim Design</v>
          </cell>
          <cell r="F3256" t="str">
            <v>436010101</v>
          </cell>
          <cell r="G3256" t="str">
            <v>20090806</v>
          </cell>
          <cell r="H3256" t="str">
            <v>0000002836</v>
          </cell>
          <cell r="I3256" t="str">
            <v>Tony Macri</v>
          </cell>
          <cell r="J3256" t="str">
            <v/>
          </cell>
          <cell r="K3256" t="str">
            <v/>
          </cell>
          <cell r="L3256" t="str">
            <v/>
          </cell>
          <cell r="M3256" t="str">
            <v>P0051384</v>
          </cell>
          <cell r="N3256" t="str">
            <v>T Macri - Prelim Design CAPITAL</v>
          </cell>
          <cell r="O3256" t="str">
            <v>436016105</v>
          </cell>
          <cell r="P3256" t="str">
            <v>P0018756</v>
          </cell>
          <cell r="Q3256" t="str">
            <v>PRELIM DESIGN CCM-West  [CAPITAL]</v>
          </cell>
          <cell r="R3256" t="str">
            <v>436016105</v>
          </cell>
          <cell r="S3256" t="str">
            <v/>
          </cell>
          <cell r="T3256" t="str">
            <v/>
          </cell>
        </row>
        <row r="3257">
          <cell r="A3257" t="str">
            <v>00258893</v>
          </cell>
          <cell r="B3257" t="str">
            <v>0001</v>
          </cell>
          <cell r="C3257" t="str">
            <v>4360</v>
          </cell>
          <cell r="D3257" t="str">
            <v>00258893</v>
          </cell>
          <cell r="E3257" t="str">
            <v>22 Hunting Ridge  upgrade U.G.service</v>
          </cell>
          <cell r="F3257" t="str">
            <v>436010101</v>
          </cell>
          <cell r="G3257" t="str">
            <v>20090806</v>
          </cell>
          <cell r="H3257" t="str">
            <v>0000002836</v>
          </cell>
          <cell r="I3257" t="str">
            <v>Tony Macri</v>
          </cell>
          <cell r="J3257" t="str">
            <v/>
          </cell>
          <cell r="K3257" t="str">
            <v/>
          </cell>
          <cell r="L3257" t="str">
            <v/>
          </cell>
          <cell r="M3257" t="str">
            <v>P0051384</v>
          </cell>
          <cell r="N3257" t="str">
            <v>T Macri - Prelim Design CAPITAL</v>
          </cell>
          <cell r="O3257" t="str">
            <v>436016105</v>
          </cell>
          <cell r="P3257" t="str">
            <v>P0018756</v>
          </cell>
          <cell r="Q3257" t="str">
            <v>PRELIM DESIGN CCM-West  [CAPITAL]</v>
          </cell>
          <cell r="R3257" t="str">
            <v>436016105</v>
          </cell>
          <cell r="S3257" t="str">
            <v/>
          </cell>
          <cell r="T3257" t="str">
            <v/>
          </cell>
        </row>
        <row r="3258">
          <cell r="A3258" t="str">
            <v>00258899</v>
          </cell>
          <cell r="B3258" t="str">
            <v>0001</v>
          </cell>
          <cell r="C3258" t="str">
            <v>4360</v>
          </cell>
          <cell r="D3258" t="str">
            <v>00258899</v>
          </cell>
          <cell r="E3258" t="str">
            <v>56 Parkwood Ave Design</v>
          </cell>
          <cell r="F3258" t="str">
            <v>436016101</v>
          </cell>
          <cell r="G3258" t="str">
            <v>20090806</v>
          </cell>
          <cell r="H3258" t="str">
            <v>0000007894</v>
          </cell>
          <cell r="I3258" t="str">
            <v>James Wei</v>
          </cell>
          <cell r="J3258" t="str">
            <v/>
          </cell>
          <cell r="K3258" t="str">
            <v/>
          </cell>
          <cell r="L3258" t="str">
            <v/>
          </cell>
          <cell r="M3258" t="str">
            <v>P0053661</v>
          </cell>
          <cell r="N3258" t="str">
            <v>DSGN-56 Parkwood Ave 400A</v>
          </cell>
          <cell r="O3258" t="str">
            <v>436016101</v>
          </cell>
          <cell r="P3258" t="str">
            <v>P0053656</v>
          </cell>
          <cell r="Q3258" t="str">
            <v>56 Parkwood Ave 400A</v>
          </cell>
          <cell r="R3258" t="str">
            <v>436016101</v>
          </cell>
          <cell r="S3258" t="str">
            <v>20100128</v>
          </cell>
          <cell r="T3258" t="str">
            <v/>
          </cell>
        </row>
        <row r="3259">
          <cell r="A3259" t="str">
            <v>00258900</v>
          </cell>
          <cell r="B3259" t="str">
            <v>0001</v>
          </cell>
          <cell r="C3259" t="str">
            <v>4360</v>
          </cell>
          <cell r="D3259" t="str">
            <v>00258900</v>
          </cell>
          <cell r="E3259" t="str">
            <v>56 Parkwood Ave Deposit</v>
          </cell>
          <cell r="F3259" t="str">
            <v>436016101</v>
          </cell>
          <cell r="G3259" t="str">
            <v>20090806</v>
          </cell>
          <cell r="H3259" t="str">
            <v>0000007894</v>
          </cell>
          <cell r="I3259" t="str">
            <v>James Wei</v>
          </cell>
          <cell r="J3259" t="str">
            <v/>
          </cell>
          <cell r="K3259" t="str">
            <v/>
          </cell>
          <cell r="L3259" t="str">
            <v/>
          </cell>
          <cell r="M3259" t="str">
            <v>P0053662</v>
          </cell>
          <cell r="N3259" t="str">
            <v>CONTRIB$-56 Parkwood Ave 400A</v>
          </cell>
          <cell r="O3259" t="str">
            <v>436016101</v>
          </cell>
          <cell r="P3259" t="str">
            <v>P0053656</v>
          </cell>
          <cell r="Q3259" t="str">
            <v>56 Parkwood Ave 400A</v>
          </cell>
          <cell r="R3259" t="str">
            <v>436016101</v>
          </cell>
          <cell r="S3259" t="str">
            <v>20100128</v>
          </cell>
          <cell r="T3259" t="str">
            <v/>
          </cell>
        </row>
        <row r="3260">
          <cell r="A3260" t="str">
            <v>00258903</v>
          </cell>
          <cell r="B3260" t="str">
            <v>0001</v>
          </cell>
          <cell r="C3260" t="str">
            <v>3720</v>
          </cell>
          <cell r="D3260" t="str">
            <v>00258903</v>
          </cell>
          <cell r="E3260" t="str">
            <v>FESI 51M7: O/H HORSTMANN FCI INSTL</v>
          </cell>
          <cell r="F3260" t="str">
            <v>372017163</v>
          </cell>
          <cell r="G3260" t="str">
            <v>20090806</v>
          </cell>
          <cell r="H3260" t="str">
            <v>0000008190</v>
          </cell>
          <cell r="I3260" t="str">
            <v>David Cananzi</v>
          </cell>
          <cell r="J3260" t="str">
            <v>20091230</v>
          </cell>
          <cell r="K3260" t="str">
            <v>0000003282</v>
          </cell>
          <cell r="L3260" t="str">
            <v>20100120</v>
          </cell>
          <cell r="M3260" t="str">
            <v>P0052123</v>
          </cell>
          <cell r="N3260" t="str">
            <v>FESI-7 Horstmann FCI Installation</v>
          </cell>
          <cell r="O3260" t="str">
            <v>372017163</v>
          </cell>
          <cell r="P3260" t="str">
            <v>P0050792</v>
          </cell>
          <cell r="Q3260" t="str">
            <v>2009 FESI Initiative</v>
          </cell>
          <cell r="R3260" t="str">
            <v>372017163</v>
          </cell>
          <cell r="S3260" t="str">
            <v/>
          </cell>
          <cell r="T3260" t="str">
            <v/>
          </cell>
        </row>
        <row r="3261">
          <cell r="A3261" t="str">
            <v>00258904</v>
          </cell>
          <cell r="B3261" t="str">
            <v>0001</v>
          </cell>
          <cell r="C3261" t="str">
            <v>4360</v>
          </cell>
          <cell r="D3261" t="str">
            <v>00258904</v>
          </cell>
          <cell r="E3261" t="str">
            <v>633 COLLEGE ST. - C.C. CHECK</v>
          </cell>
          <cell r="F3261" t="str">
            <v>436016105</v>
          </cell>
          <cell r="G3261" t="str">
            <v>20090806</v>
          </cell>
          <cell r="H3261" t="str">
            <v>0000008016</v>
          </cell>
          <cell r="I3261" t="str">
            <v>Christopher Cugliari</v>
          </cell>
          <cell r="J3261" t="str">
            <v>20091201</v>
          </cell>
          <cell r="K3261" t="str">
            <v>0000002895</v>
          </cell>
          <cell r="L3261" t="str">
            <v>20100212</v>
          </cell>
          <cell r="M3261" t="str">
            <v>P0054112</v>
          </cell>
          <cell r="N3261" t="str">
            <v>DSGN-633 College St. W. - 200A 347/600V</v>
          </cell>
          <cell r="O3261" t="str">
            <v>436016105</v>
          </cell>
          <cell r="P3261" t="str">
            <v>P0054109</v>
          </cell>
          <cell r="Q3261" t="str">
            <v>633 College St. W. - 200A 347/600V UPGD</v>
          </cell>
          <cell r="R3261" t="str">
            <v>436016105</v>
          </cell>
          <cell r="S3261" t="str">
            <v>20091201</v>
          </cell>
          <cell r="T3261" t="str">
            <v/>
          </cell>
        </row>
        <row r="3262">
          <cell r="A3262" t="str">
            <v>00258909</v>
          </cell>
          <cell r="B3262" t="str">
            <v>0001</v>
          </cell>
          <cell r="C3262" t="str">
            <v>4310</v>
          </cell>
          <cell r="D3262" t="str">
            <v>00258909</v>
          </cell>
          <cell r="E3262" t="str">
            <v>211 Laird Dr</v>
          </cell>
          <cell r="F3262" t="str">
            <v>431010105</v>
          </cell>
          <cell r="G3262" t="str">
            <v>20090806</v>
          </cell>
          <cell r="H3262" t="str">
            <v>0000006330</v>
          </cell>
          <cell r="I3262" t="str">
            <v>Roger Pozzobon</v>
          </cell>
          <cell r="J3262" t="str">
            <v/>
          </cell>
          <cell r="K3262" t="str">
            <v/>
          </cell>
          <cell r="L3262" t="str">
            <v/>
          </cell>
          <cell r="M3262" t="str">
            <v>P0016658</v>
          </cell>
          <cell r="N3262" t="str">
            <v>Roger Pozzobon PRELIM DESIGN CAP</v>
          </cell>
          <cell r="O3262" t="str">
            <v>431010105</v>
          </cell>
          <cell r="P3262" t="str">
            <v>P0011851</v>
          </cell>
          <cell r="Q3262" t="str">
            <v>CCM-East PRELIM DESIGN - 500 Com/MILNER</v>
          </cell>
          <cell r="R3262" t="str">
            <v>431016105</v>
          </cell>
          <cell r="S3262" t="str">
            <v/>
          </cell>
          <cell r="T3262" t="str">
            <v/>
          </cell>
        </row>
        <row r="3263">
          <cell r="A3263" t="str">
            <v>00258910</v>
          </cell>
          <cell r="B3263" t="str">
            <v>0001</v>
          </cell>
          <cell r="C3263" t="str">
            <v>2520</v>
          </cell>
          <cell r="D3263" t="str">
            <v>00258910</v>
          </cell>
          <cell r="E3263" t="str">
            <v>Material Costs Only</v>
          </cell>
          <cell r="F3263" t="str">
            <v>252011380</v>
          </cell>
          <cell r="G3263" t="str">
            <v>20090806</v>
          </cell>
          <cell r="H3263" t="str">
            <v>0000006171</v>
          </cell>
          <cell r="I3263" t="str">
            <v>Renzo Cacciotti</v>
          </cell>
          <cell r="J3263" t="str">
            <v/>
          </cell>
          <cell r="K3263" t="str">
            <v/>
          </cell>
          <cell r="L3263" t="str">
            <v/>
          </cell>
          <cell r="M3263" t="str">
            <v>P0052886</v>
          </cell>
          <cell r="N3263" t="str">
            <v>Warehouse &amp; Tool Crib Harmonization</v>
          </cell>
          <cell r="O3263" t="str">
            <v>252011380</v>
          </cell>
          <cell r="P3263" t="str">
            <v>P0052886</v>
          </cell>
          <cell r="Q3263" t="str">
            <v>Warehouse &amp; Tool Crib Harmonization</v>
          </cell>
          <cell r="R3263" t="str">
            <v>252011380</v>
          </cell>
          <cell r="S3263" t="str">
            <v/>
          </cell>
          <cell r="T3263" t="str">
            <v/>
          </cell>
        </row>
        <row r="3264">
          <cell r="A3264" t="str">
            <v>00258911</v>
          </cell>
          <cell r="B3264" t="str">
            <v>0001</v>
          </cell>
          <cell r="C3264" t="str">
            <v>2520</v>
          </cell>
          <cell r="D3264" t="str">
            <v>00258911</v>
          </cell>
          <cell r="E3264" t="str">
            <v>Labour Costs Only</v>
          </cell>
          <cell r="F3264" t="str">
            <v>252011380</v>
          </cell>
          <cell r="G3264" t="str">
            <v>20090806</v>
          </cell>
          <cell r="H3264" t="str">
            <v>0000006171</v>
          </cell>
          <cell r="I3264" t="str">
            <v>Renzo Cacciotti</v>
          </cell>
          <cell r="J3264" t="str">
            <v/>
          </cell>
          <cell r="K3264" t="str">
            <v/>
          </cell>
          <cell r="L3264" t="str">
            <v/>
          </cell>
          <cell r="M3264" t="str">
            <v>P0052886</v>
          </cell>
          <cell r="N3264" t="str">
            <v>Warehouse &amp; Tool Crib Harmonization</v>
          </cell>
          <cell r="O3264" t="str">
            <v>252011380</v>
          </cell>
          <cell r="P3264" t="str">
            <v>P0052886</v>
          </cell>
          <cell r="Q3264" t="str">
            <v>Warehouse &amp; Tool Crib Harmonization</v>
          </cell>
          <cell r="R3264" t="str">
            <v>252011380</v>
          </cell>
          <cell r="S3264" t="str">
            <v/>
          </cell>
          <cell r="T3264" t="str">
            <v/>
          </cell>
        </row>
        <row r="3265">
          <cell r="A3265" t="str">
            <v>00258912</v>
          </cell>
          <cell r="B3265" t="str">
            <v>0001</v>
          </cell>
          <cell r="C3265" t="str">
            <v>3720</v>
          </cell>
          <cell r="D3265" t="str">
            <v>00258912</v>
          </cell>
          <cell r="E3265" t="str">
            <v>FESI 51M7: U/G HORSTMANN FCI INSTL</v>
          </cell>
          <cell r="F3265" t="str">
            <v>372017164</v>
          </cell>
          <cell r="G3265" t="str">
            <v>20090806</v>
          </cell>
          <cell r="H3265" t="str">
            <v>0000008190</v>
          </cell>
          <cell r="I3265" t="str">
            <v>David Cananzi</v>
          </cell>
          <cell r="J3265" t="str">
            <v>20091230</v>
          </cell>
          <cell r="K3265" t="str">
            <v>0000003282</v>
          </cell>
          <cell r="L3265" t="str">
            <v>20100121</v>
          </cell>
          <cell r="M3265" t="str">
            <v>P0052123</v>
          </cell>
          <cell r="N3265" t="str">
            <v>FESI-7 Horstmann FCI Installation</v>
          </cell>
          <cell r="O3265" t="str">
            <v>372017163</v>
          </cell>
          <cell r="P3265" t="str">
            <v>P0050792</v>
          </cell>
          <cell r="Q3265" t="str">
            <v>2009 FESI Initiative</v>
          </cell>
          <cell r="R3265" t="str">
            <v>372017163</v>
          </cell>
          <cell r="S3265" t="str">
            <v/>
          </cell>
          <cell r="T3265" t="str">
            <v/>
          </cell>
        </row>
        <row r="3266">
          <cell r="A3266" t="str">
            <v>00258916</v>
          </cell>
          <cell r="B3266" t="str">
            <v>0001</v>
          </cell>
          <cell r="C3266" t="str">
            <v>3720</v>
          </cell>
          <cell r="D3266" t="str">
            <v>00258916</v>
          </cell>
          <cell r="E3266" t="str">
            <v>FESI 51M7: INSTAL ANIMAL GUARDS</v>
          </cell>
          <cell r="F3266" t="str">
            <v>372017163</v>
          </cell>
          <cell r="G3266" t="str">
            <v>20090806</v>
          </cell>
          <cell r="H3266" t="str">
            <v>0000008190</v>
          </cell>
          <cell r="I3266" t="str">
            <v>David Cananzi</v>
          </cell>
          <cell r="J3266" t="str">
            <v>20091015</v>
          </cell>
          <cell r="K3266" t="str">
            <v>0000008049</v>
          </cell>
          <cell r="L3266" t="str">
            <v>20091107</v>
          </cell>
          <cell r="M3266" t="str">
            <v>P0050793</v>
          </cell>
          <cell r="N3266" t="str">
            <v>2009 FESI - OVERHEAD</v>
          </cell>
          <cell r="O3266" t="str">
            <v>372017163</v>
          </cell>
          <cell r="P3266" t="str">
            <v>P0050792</v>
          </cell>
          <cell r="Q3266" t="str">
            <v>2009 FESI Initiative</v>
          </cell>
          <cell r="R3266" t="str">
            <v>372017163</v>
          </cell>
          <cell r="S3266" t="str">
            <v/>
          </cell>
          <cell r="T3266" t="str">
            <v/>
          </cell>
        </row>
        <row r="3267">
          <cell r="A3267" t="str">
            <v>00258919</v>
          </cell>
          <cell r="B3267" t="str">
            <v>0001</v>
          </cell>
          <cell r="C3267" t="str">
            <v>4360</v>
          </cell>
          <cell r="D3267" t="str">
            <v>00258919</v>
          </cell>
          <cell r="E3267" t="str">
            <v>UG - Secondary Services (WO)</v>
          </cell>
          <cell r="F3267" t="str">
            <v>436016105</v>
          </cell>
          <cell r="G3267" t="str">
            <v>20090806</v>
          </cell>
          <cell r="H3267" t="str">
            <v>0000008016</v>
          </cell>
          <cell r="I3267" t="str">
            <v>Christopher Cugliari</v>
          </cell>
          <cell r="J3267" t="str">
            <v/>
          </cell>
          <cell r="K3267" t="str">
            <v/>
          </cell>
          <cell r="L3267" t="str">
            <v/>
          </cell>
          <cell r="M3267" t="str">
            <v>P0052888</v>
          </cell>
          <cell r="N3267" t="str">
            <v>UG-267 King St. W. - 400A Serv. Cable UP</v>
          </cell>
          <cell r="O3267" t="str">
            <v>436016105</v>
          </cell>
          <cell r="P3267" t="str">
            <v>P0052887</v>
          </cell>
          <cell r="Q3267" t="str">
            <v>267 King St. W. - 400A Serv. Cable UPGD</v>
          </cell>
          <cell r="R3267" t="str">
            <v>436016105</v>
          </cell>
          <cell r="S3267" t="str">
            <v/>
          </cell>
          <cell r="T3267" t="str">
            <v/>
          </cell>
        </row>
        <row r="3268">
          <cell r="A3268" t="str">
            <v>00258920</v>
          </cell>
          <cell r="B3268" t="str">
            <v>0001</v>
          </cell>
          <cell r="C3268" t="str">
            <v>4360</v>
          </cell>
          <cell r="D3268" t="str">
            <v>00258920</v>
          </cell>
          <cell r="E3268" t="str">
            <v>UG - Leakers/Cable Piece-Outs (WO)</v>
          </cell>
          <cell r="F3268" t="str">
            <v>436016105</v>
          </cell>
          <cell r="G3268" t="str">
            <v>20090806</v>
          </cell>
          <cell r="H3268" t="str">
            <v>0000008016</v>
          </cell>
          <cell r="I3268" t="str">
            <v>Christopher Cugliari</v>
          </cell>
          <cell r="J3268" t="str">
            <v/>
          </cell>
          <cell r="K3268" t="str">
            <v/>
          </cell>
          <cell r="L3268" t="str">
            <v/>
          </cell>
          <cell r="M3268" t="str">
            <v>P0052888</v>
          </cell>
          <cell r="N3268" t="str">
            <v>UG-267 King St. W. - 400A Serv. Cable UP</v>
          </cell>
          <cell r="O3268" t="str">
            <v>436016105</v>
          </cell>
          <cell r="P3268" t="str">
            <v>P0052887</v>
          </cell>
          <cell r="Q3268" t="str">
            <v>267 King St. W. - 400A Serv. Cable UPGD</v>
          </cell>
          <cell r="R3268" t="str">
            <v>436016105</v>
          </cell>
          <cell r="S3268" t="str">
            <v/>
          </cell>
          <cell r="T3268" t="str">
            <v/>
          </cell>
        </row>
        <row r="3269">
          <cell r="A3269" t="str">
            <v>00258921</v>
          </cell>
          <cell r="B3269" t="str">
            <v>0001</v>
          </cell>
          <cell r="C3269" t="str">
            <v>4360</v>
          </cell>
          <cell r="D3269" t="str">
            <v>00258921</v>
          </cell>
          <cell r="E3269" t="str">
            <v>UG - Switching/Arrange Outages (WO)</v>
          </cell>
          <cell r="F3269" t="str">
            <v>436016105</v>
          </cell>
          <cell r="G3269" t="str">
            <v>20090806</v>
          </cell>
          <cell r="H3269" t="str">
            <v>0000008016</v>
          </cell>
          <cell r="I3269" t="str">
            <v>Christopher Cugliari</v>
          </cell>
          <cell r="J3269" t="str">
            <v/>
          </cell>
          <cell r="K3269" t="str">
            <v/>
          </cell>
          <cell r="L3269" t="str">
            <v/>
          </cell>
          <cell r="M3269" t="str">
            <v>P0052888</v>
          </cell>
          <cell r="N3269" t="str">
            <v>UG-267 King St. W. - 400A Serv. Cable UP</v>
          </cell>
          <cell r="O3269" t="str">
            <v>436016105</v>
          </cell>
          <cell r="P3269" t="str">
            <v>P0052887</v>
          </cell>
          <cell r="Q3269" t="str">
            <v>267 King St. W. - 400A Serv. Cable UPGD</v>
          </cell>
          <cell r="R3269" t="str">
            <v>436016105</v>
          </cell>
          <cell r="S3269" t="str">
            <v/>
          </cell>
          <cell r="T3269" t="str">
            <v/>
          </cell>
        </row>
        <row r="3270">
          <cell r="A3270" t="str">
            <v>00258950</v>
          </cell>
          <cell r="B3270" t="str">
            <v>0001</v>
          </cell>
          <cell r="C3270" t="str">
            <v>3720</v>
          </cell>
          <cell r="D3270" t="str">
            <v>00258950</v>
          </cell>
          <cell r="E3270" t="str">
            <v>SHEPPARD E T9559-REPL SUBM TX</v>
          </cell>
          <cell r="F3270" t="str">
            <v>372017164</v>
          </cell>
          <cell r="G3270" t="str">
            <v>20090807</v>
          </cell>
          <cell r="H3270" t="str">
            <v>0000003021</v>
          </cell>
          <cell r="I3270" t="str">
            <v>Linda Doyle</v>
          </cell>
          <cell r="J3270" t="str">
            <v>20091230</v>
          </cell>
          <cell r="K3270" t="str">
            <v>0000003282</v>
          </cell>
          <cell r="L3270" t="str">
            <v>20100121</v>
          </cell>
          <cell r="M3270" t="str">
            <v>P0049527</v>
          </cell>
          <cell r="N3270" t="str">
            <v>CS 1-Phase U/G Transf Replace (Sub-Proj)</v>
          </cell>
          <cell r="O3270" t="str">
            <v>372010230</v>
          </cell>
          <cell r="P3270" t="str">
            <v>P0049524</v>
          </cell>
          <cell r="Q3270" t="str">
            <v>CS 2009 CAPITAL REPLACEMENT UG (West)</v>
          </cell>
          <cell r="R3270" t="str">
            <v>372017164</v>
          </cell>
          <cell r="S3270" t="str">
            <v/>
          </cell>
          <cell r="T3270" t="str">
            <v>0000003282</v>
          </cell>
        </row>
        <row r="3271">
          <cell r="A3271" t="str">
            <v>00258973</v>
          </cell>
          <cell r="B3271" t="str">
            <v>0001</v>
          </cell>
          <cell r="C3271" t="str">
            <v>3310</v>
          </cell>
          <cell r="D3271" t="str">
            <v>00258973</v>
          </cell>
          <cell r="E3271" t="str">
            <v>CHAPMAN BULIDING DAMAGE COSTS (WO)</v>
          </cell>
          <cell r="F3271" t="str">
            <v>331017170</v>
          </cell>
          <cell r="G3271" t="str">
            <v>20090807</v>
          </cell>
          <cell r="H3271" t="str">
            <v>0000002909</v>
          </cell>
          <cell r="I3271" t="str">
            <v>Michael Culos</v>
          </cell>
          <cell r="J3271" t="str">
            <v/>
          </cell>
          <cell r="K3271" t="str">
            <v/>
          </cell>
          <cell r="L3271" t="str">
            <v/>
          </cell>
          <cell r="M3271" t="str">
            <v>P0049462</v>
          </cell>
          <cell r="N3271" t="str">
            <v>S09018 Stn Reactive Capital</v>
          </cell>
          <cell r="O3271" t="str">
            <v>331017170</v>
          </cell>
          <cell r="P3271" t="str">
            <v>P0049461</v>
          </cell>
          <cell r="Q3271" t="str">
            <v>S09018 STN REACTIVE CAPITAL</v>
          </cell>
          <cell r="R3271" t="str">
            <v>331017165</v>
          </cell>
          <cell r="S3271" t="str">
            <v/>
          </cell>
          <cell r="T3271" t="str">
            <v/>
          </cell>
        </row>
        <row r="3272">
          <cell r="A3272" t="str">
            <v>00259006</v>
          </cell>
          <cell r="B3272" t="str">
            <v>0001</v>
          </cell>
          <cell r="C3272" t="str">
            <v>3720</v>
          </cell>
          <cell r="D3272" t="str">
            <v>00259006</v>
          </cell>
          <cell r="E3272" t="str">
            <v>KAMES AV 12 T503; REPL TX</v>
          </cell>
          <cell r="F3272" t="str">
            <v>372017163</v>
          </cell>
          <cell r="G3272" t="str">
            <v>20090810</v>
          </cell>
          <cell r="H3272" t="str">
            <v>0000003863</v>
          </cell>
          <cell r="I3272" t="str">
            <v>Barry Conrad</v>
          </cell>
          <cell r="J3272" t="str">
            <v>20091230</v>
          </cell>
          <cell r="K3272" t="str">
            <v>0000003282</v>
          </cell>
          <cell r="L3272" t="str">
            <v>20100120</v>
          </cell>
          <cell r="M3272" t="str">
            <v>P0049503</v>
          </cell>
          <cell r="N3272" t="str">
            <v>CS 1-Phase Transf Bank Replace (Sub-Proj</v>
          </cell>
          <cell r="O3272" t="str">
            <v>372010210</v>
          </cell>
          <cell r="P3272" t="str">
            <v>P0049499</v>
          </cell>
          <cell r="Q3272" t="str">
            <v>CS 2009 CAPITAL REPLACE O/H EQUIP (West)</v>
          </cell>
          <cell r="R3272" t="str">
            <v>372017163</v>
          </cell>
          <cell r="S3272" t="str">
            <v/>
          </cell>
          <cell r="T3272" t="str">
            <v>0000003282</v>
          </cell>
        </row>
        <row r="3273">
          <cell r="A3273" t="str">
            <v>00259011</v>
          </cell>
          <cell r="B3273" t="str">
            <v>0001</v>
          </cell>
          <cell r="C3273" t="str">
            <v>3720</v>
          </cell>
          <cell r="D3273" t="str">
            <v>00259011</v>
          </cell>
          <cell r="E3273" t="str">
            <v>EDDYSTONE DR P235; REPL POLE</v>
          </cell>
          <cell r="F3273" t="str">
            <v>372017163</v>
          </cell>
          <cell r="G3273" t="str">
            <v>20090810</v>
          </cell>
          <cell r="H3273" t="str">
            <v>0000003863</v>
          </cell>
          <cell r="I3273" t="str">
            <v>Barry Conrad</v>
          </cell>
          <cell r="J3273" t="str">
            <v>20091230</v>
          </cell>
          <cell r="K3273" t="str">
            <v>0000003282</v>
          </cell>
          <cell r="L3273" t="str">
            <v>20100119</v>
          </cell>
          <cell r="M3273" t="str">
            <v>P0049500</v>
          </cell>
          <cell r="N3273" t="str">
            <v>CS Replace Poles (Sub-Project)</v>
          </cell>
          <cell r="O3273" t="str">
            <v>372010250</v>
          </cell>
          <cell r="P3273" t="str">
            <v>P0049499</v>
          </cell>
          <cell r="Q3273" t="str">
            <v>CS 2009 CAPITAL REPLACE O/H EQUIP (West)</v>
          </cell>
          <cell r="R3273" t="str">
            <v>372017163</v>
          </cell>
          <cell r="S3273" t="str">
            <v/>
          </cell>
          <cell r="T3273" t="str">
            <v>0000003282</v>
          </cell>
        </row>
        <row r="3274">
          <cell r="A3274" t="str">
            <v>00259013</v>
          </cell>
          <cell r="B3274" t="str">
            <v>0001</v>
          </cell>
          <cell r="C3274" t="str">
            <v>3720</v>
          </cell>
          <cell r="D3274" t="str">
            <v>00259013</v>
          </cell>
          <cell r="E3274" t="str">
            <v>DEL PARK AV P191; REPL POLE</v>
          </cell>
          <cell r="F3274" t="str">
            <v>372017163</v>
          </cell>
          <cell r="G3274" t="str">
            <v>20090810</v>
          </cell>
          <cell r="H3274" t="str">
            <v>0000003863</v>
          </cell>
          <cell r="I3274" t="str">
            <v>Barry Conrad</v>
          </cell>
          <cell r="J3274" t="str">
            <v>20091230</v>
          </cell>
          <cell r="K3274" t="str">
            <v>0000003282</v>
          </cell>
          <cell r="L3274" t="str">
            <v>20100119</v>
          </cell>
          <cell r="M3274" t="str">
            <v>P0049500</v>
          </cell>
          <cell r="N3274" t="str">
            <v>CS Replace Poles (Sub-Project)</v>
          </cell>
          <cell r="O3274" t="str">
            <v>372010250</v>
          </cell>
          <cell r="P3274" t="str">
            <v>P0049499</v>
          </cell>
          <cell r="Q3274" t="str">
            <v>CS 2009 CAPITAL REPLACE O/H EQUIP (West)</v>
          </cell>
          <cell r="R3274" t="str">
            <v>372017163</v>
          </cell>
          <cell r="S3274" t="str">
            <v/>
          </cell>
          <cell r="T3274" t="str">
            <v>0000003282</v>
          </cell>
        </row>
        <row r="3275">
          <cell r="A3275" t="str">
            <v>00259020</v>
          </cell>
          <cell r="B3275" t="str">
            <v>0001</v>
          </cell>
          <cell r="C3275" t="str">
            <v>4360</v>
          </cell>
          <cell r="D3275" t="str">
            <v>00259020</v>
          </cell>
          <cell r="E3275" t="str">
            <v>86 Kilbarry Road Design</v>
          </cell>
          <cell r="F3275" t="str">
            <v>436016101</v>
          </cell>
          <cell r="G3275" t="str">
            <v>20090810</v>
          </cell>
          <cell r="H3275" t="str">
            <v>0000007894</v>
          </cell>
          <cell r="I3275" t="str">
            <v>James Wei</v>
          </cell>
          <cell r="J3275" t="str">
            <v/>
          </cell>
          <cell r="K3275" t="str">
            <v/>
          </cell>
          <cell r="L3275" t="str">
            <v>20091231</v>
          </cell>
          <cell r="M3275" t="str">
            <v>P0053567</v>
          </cell>
          <cell r="N3275" t="str">
            <v>DSGN-86 Kilbarry Road - 400A UG Service</v>
          </cell>
          <cell r="O3275" t="str">
            <v>436016101</v>
          </cell>
          <cell r="P3275" t="str">
            <v>P0053563</v>
          </cell>
          <cell r="Q3275" t="str">
            <v>86 Kilbarry Road-400A UG Svc</v>
          </cell>
          <cell r="R3275" t="str">
            <v>436016101</v>
          </cell>
          <cell r="S3275" t="str">
            <v>20091124</v>
          </cell>
          <cell r="T3275" t="str">
            <v/>
          </cell>
        </row>
        <row r="3276">
          <cell r="A3276" t="str">
            <v>00259028</v>
          </cell>
          <cell r="B3276" t="str">
            <v>0001</v>
          </cell>
          <cell r="C3276" t="str">
            <v>4360</v>
          </cell>
          <cell r="D3276" t="str">
            <v>00259028</v>
          </cell>
          <cell r="E3276" t="str">
            <v>3 MAPLE GATE COURT DESIGN</v>
          </cell>
          <cell r="F3276" t="str">
            <v>436016101</v>
          </cell>
          <cell r="G3276" t="str">
            <v>20090810</v>
          </cell>
          <cell r="H3276" t="str">
            <v>0000003237</v>
          </cell>
          <cell r="I3276" t="str">
            <v>John Aspro</v>
          </cell>
          <cell r="J3276" t="str">
            <v/>
          </cell>
          <cell r="K3276" t="str">
            <v/>
          </cell>
          <cell r="L3276" t="str">
            <v/>
          </cell>
          <cell r="M3276" t="str">
            <v>P0018757</v>
          </cell>
          <cell r="N3276" t="str">
            <v>J ASPRO - Prelim Design CAPITAL</v>
          </cell>
          <cell r="O3276" t="str">
            <v>436010105</v>
          </cell>
          <cell r="P3276" t="str">
            <v>P0018756</v>
          </cell>
          <cell r="Q3276" t="str">
            <v>PRELIM DESIGN CCM-West  [CAPITAL]</v>
          </cell>
          <cell r="R3276" t="str">
            <v>436016105</v>
          </cell>
          <cell r="S3276" t="str">
            <v/>
          </cell>
          <cell r="T3276" t="str">
            <v>0000003237</v>
          </cell>
        </row>
        <row r="3277">
          <cell r="A3277" t="str">
            <v>00259036</v>
          </cell>
          <cell r="B3277" t="str">
            <v>0001</v>
          </cell>
          <cell r="C3277" t="str">
            <v>3720</v>
          </cell>
          <cell r="D3277" t="str">
            <v>00259036</v>
          </cell>
          <cell r="E3277" t="str">
            <v>OH - Switching/Arrange Outages (WO)</v>
          </cell>
          <cell r="F3277" t="str">
            <v>372017163</v>
          </cell>
          <cell r="G3277" t="str">
            <v>20090810</v>
          </cell>
          <cell r="H3277" t="str">
            <v>0000007422</v>
          </cell>
          <cell r="I3277" t="str">
            <v>Tony Abate</v>
          </cell>
          <cell r="J3277" t="str">
            <v>20090928</v>
          </cell>
          <cell r="K3277" t="str">
            <v>0000008049</v>
          </cell>
          <cell r="L3277" t="str">
            <v/>
          </cell>
          <cell r="M3277" t="str">
            <v>P0052899</v>
          </cell>
          <cell r="N3277" t="str">
            <v>OH-FESI 11M8 REINSULATE FEEDER CONC POLE</v>
          </cell>
          <cell r="O3277" t="str">
            <v>311010160</v>
          </cell>
          <cell r="P3277" t="str">
            <v>P0050792</v>
          </cell>
          <cell r="Q3277" t="str">
            <v>2009 FESI Initiative</v>
          </cell>
          <cell r="R3277" t="str">
            <v>372017163</v>
          </cell>
          <cell r="S3277" t="str">
            <v/>
          </cell>
          <cell r="T3277" t="str">
            <v/>
          </cell>
        </row>
        <row r="3278">
          <cell r="A3278" t="str">
            <v>00259037</v>
          </cell>
          <cell r="B3278" t="str">
            <v>0001</v>
          </cell>
          <cell r="C3278" t="str">
            <v>3720</v>
          </cell>
          <cell r="D3278" t="str">
            <v>00259037</v>
          </cell>
          <cell r="E3278" t="str">
            <v>OH - Inst Poles, Anchors  (WO)</v>
          </cell>
          <cell r="F3278" t="str">
            <v>372017163</v>
          </cell>
          <cell r="G3278" t="str">
            <v>20090810</v>
          </cell>
          <cell r="H3278" t="str">
            <v>0000007422</v>
          </cell>
          <cell r="I3278" t="str">
            <v>Tony Abate</v>
          </cell>
          <cell r="J3278" t="str">
            <v>20091230</v>
          </cell>
          <cell r="K3278" t="str">
            <v>0000003282</v>
          </cell>
          <cell r="L3278" t="str">
            <v>20091107</v>
          </cell>
          <cell r="M3278" t="str">
            <v>P0052899</v>
          </cell>
          <cell r="N3278" t="str">
            <v>OH-FESI 11M8 REINSULATE FEEDER CONC POLE</v>
          </cell>
          <cell r="O3278" t="str">
            <v>311010160</v>
          </cell>
          <cell r="P3278" t="str">
            <v>P0050792</v>
          </cell>
          <cell r="Q3278" t="str">
            <v>2009 FESI Initiative</v>
          </cell>
          <cell r="R3278" t="str">
            <v>372017163</v>
          </cell>
          <cell r="S3278" t="str">
            <v/>
          </cell>
          <cell r="T3278" t="str">
            <v/>
          </cell>
        </row>
        <row r="3279">
          <cell r="A3279" t="str">
            <v>00259038</v>
          </cell>
          <cell r="B3279" t="str">
            <v>0001</v>
          </cell>
          <cell r="C3279" t="str">
            <v>3720</v>
          </cell>
          <cell r="D3279" t="str">
            <v>00259038</v>
          </cell>
          <cell r="E3279" t="str">
            <v>OH - Prim &amp; Sec Frame/String/Transf (WO)</v>
          </cell>
          <cell r="F3279" t="str">
            <v>372017163</v>
          </cell>
          <cell r="G3279" t="str">
            <v>20090810</v>
          </cell>
          <cell r="H3279" t="str">
            <v>0000007422</v>
          </cell>
          <cell r="I3279" t="str">
            <v>Tony Abate</v>
          </cell>
          <cell r="J3279" t="str">
            <v>20091007</v>
          </cell>
          <cell r="K3279" t="str">
            <v>0000008049</v>
          </cell>
          <cell r="L3279" t="str">
            <v>20091023</v>
          </cell>
          <cell r="M3279" t="str">
            <v>P0052899</v>
          </cell>
          <cell r="N3279" t="str">
            <v>OH-FESI 11M8 REINSULATE FEEDER CONC POLE</v>
          </cell>
          <cell r="O3279" t="str">
            <v>311010160</v>
          </cell>
          <cell r="P3279" t="str">
            <v>P0050792</v>
          </cell>
          <cell r="Q3279" t="str">
            <v>2009 FESI Initiative</v>
          </cell>
          <cell r="R3279" t="str">
            <v>372017163</v>
          </cell>
          <cell r="S3279" t="str">
            <v/>
          </cell>
          <cell r="T3279" t="str">
            <v/>
          </cell>
        </row>
        <row r="3280">
          <cell r="A3280" t="str">
            <v>00259039</v>
          </cell>
          <cell r="B3280" t="str">
            <v>0001</v>
          </cell>
          <cell r="C3280" t="str">
            <v>3720</v>
          </cell>
          <cell r="D3280" t="str">
            <v>00259039</v>
          </cell>
          <cell r="E3280" t="str">
            <v>OH - Switch Installation (WO)</v>
          </cell>
          <cell r="F3280" t="str">
            <v>372017163</v>
          </cell>
          <cell r="G3280" t="str">
            <v>20090810</v>
          </cell>
          <cell r="H3280" t="str">
            <v>0000007422</v>
          </cell>
          <cell r="I3280" t="str">
            <v>Tony Abate</v>
          </cell>
          <cell r="J3280" t="str">
            <v>20091230</v>
          </cell>
          <cell r="K3280" t="str">
            <v>0000003282</v>
          </cell>
          <cell r="L3280" t="str">
            <v>20100120</v>
          </cell>
          <cell r="M3280" t="str">
            <v>P0052899</v>
          </cell>
          <cell r="N3280" t="str">
            <v>OH-FESI 11M8 REINSULATE FEEDER CONC POLE</v>
          </cell>
          <cell r="O3280" t="str">
            <v>311010160</v>
          </cell>
          <cell r="P3280" t="str">
            <v>P0050792</v>
          </cell>
          <cell r="Q3280" t="str">
            <v>2009 FESI Initiative</v>
          </cell>
          <cell r="R3280" t="str">
            <v>372017163</v>
          </cell>
          <cell r="S3280" t="str">
            <v/>
          </cell>
          <cell r="T3280" t="str">
            <v/>
          </cell>
        </row>
        <row r="3281">
          <cell r="A3281" t="str">
            <v>00259040</v>
          </cell>
          <cell r="B3281" t="str">
            <v>0001</v>
          </cell>
          <cell r="C3281" t="str">
            <v>3720</v>
          </cell>
          <cell r="D3281" t="str">
            <v>00259040</v>
          </cell>
          <cell r="E3281" t="str">
            <v>OH - Transformer Installation (WO)</v>
          </cell>
          <cell r="F3281" t="str">
            <v>372017163</v>
          </cell>
          <cell r="G3281" t="str">
            <v>20090810</v>
          </cell>
          <cell r="H3281" t="str">
            <v>0000007422</v>
          </cell>
          <cell r="I3281" t="str">
            <v>Tony Abate</v>
          </cell>
          <cell r="J3281" t="str">
            <v>20091230</v>
          </cell>
          <cell r="K3281" t="str">
            <v>0000003282</v>
          </cell>
          <cell r="L3281" t="str">
            <v>20100120</v>
          </cell>
          <cell r="M3281" t="str">
            <v>P0052899</v>
          </cell>
          <cell r="N3281" t="str">
            <v>OH-FESI 11M8 REINSULATE FEEDER CONC POLE</v>
          </cell>
          <cell r="O3281" t="str">
            <v>311010160</v>
          </cell>
          <cell r="P3281" t="str">
            <v>P0050792</v>
          </cell>
          <cell r="Q3281" t="str">
            <v>2009 FESI Initiative</v>
          </cell>
          <cell r="R3281" t="str">
            <v>372017163</v>
          </cell>
          <cell r="S3281" t="str">
            <v/>
          </cell>
          <cell r="T3281" t="str">
            <v/>
          </cell>
        </row>
        <row r="3282">
          <cell r="A3282" t="str">
            <v>00259041</v>
          </cell>
          <cell r="B3282" t="str">
            <v>0001</v>
          </cell>
          <cell r="C3282" t="str">
            <v>3720</v>
          </cell>
          <cell r="D3282" t="str">
            <v>00259041</v>
          </cell>
          <cell r="E3282" t="str">
            <v>Rem - Cable &amp; Equipment Removals (WO)</v>
          </cell>
          <cell r="F3282" t="str">
            <v>372017163</v>
          </cell>
          <cell r="G3282" t="str">
            <v>20090810</v>
          </cell>
          <cell r="H3282" t="str">
            <v>0000007422</v>
          </cell>
          <cell r="I3282" t="str">
            <v>Tony Abate</v>
          </cell>
          <cell r="J3282" t="str">
            <v>20091007</v>
          </cell>
          <cell r="K3282" t="str">
            <v>0000008049</v>
          </cell>
          <cell r="L3282" t="str">
            <v>20091010</v>
          </cell>
          <cell r="M3282" t="str">
            <v>P0052900</v>
          </cell>
          <cell r="N3282" t="str">
            <v>REM-FESI 11M8 REINSULATE FEEDER CONC POL</v>
          </cell>
          <cell r="O3282" t="str">
            <v>311010160</v>
          </cell>
          <cell r="P3282" t="str">
            <v>P0050792</v>
          </cell>
          <cell r="Q3282" t="str">
            <v>2009 FESI Initiative</v>
          </cell>
          <cell r="R3282" t="str">
            <v>372017163</v>
          </cell>
          <cell r="S3282" t="str">
            <v/>
          </cell>
          <cell r="T3282" t="str">
            <v/>
          </cell>
        </row>
        <row r="3283">
          <cell r="A3283" t="str">
            <v>00259043</v>
          </cell>
          <cell r="B3283" t="str">
            <v>0001</v>
          </cell>
          <cell r="C3283" t="str">
            <v>4360</v>
          </cell>
          <cell r="D3283" t="str">
            <v>00259043</v>
          </cell>
          <cell r="E3283" t="str">
            <v>TTC Dufferin Prelim Dsgn-Pole Relocation</v>
          </cell>
          <cell r="F3283" t="str">
            <v>436010105</v>
          </cell>
          <cell r="G3283" t="str">
            <v>20090810</v>
          </cell>
          <cell r="H3283" t="str">
            <v>0000007530</v>
          </cell>
          <cell r="I3283" t="str">
            <v>Ramon Jacela</v>
          </cell>
          <cell r="J3283" t="str">
            <v/>
          </cell>
          <cell r="K3283" t="str">
            <v/>
          </cell>
          <cell r="L3283" t="str">
            <v/>
          </cell>
          <cell r="M3283" t="str">
            <v>P0037402</v>
          </cell>
          <cell r="N3283" t="str">
            <v>R JACELA - Prelim Design CAPITAL</v>
          </cell>
          <cell r="O3283" t="str">
            <v>436010105</v>
          </cell>
          <cell r="P3283" t="str">
            <v>P0018756</v>
          </cell>
          <cell r="Q3283" t="str">
            <v>PRELIM DESIGN CCM-West  [CAPITAL]</v>
          </cell>
          <cell r="R3283" t="str">
            <v>436016105</v>
          </cell>
          <cell r="S3283" t="str">
            <v/>
          </cell>
          <cell r="T3283" t="str">
            <v>0000007530</v>
          </cell>
        </row>
        <row r="3284">
          <cell r="A3284" t="str">
            <v>00259044</v>
          </cell>
          <cell r="B3284" t="str">
            <v>0001</v>
          </cell>
          <cell r="C3284" t="str">
            <v>5200</v>
          </cell>
          <cell r="D3284" t="str">
            <v>00259044</v>
          </cell>
          <cell r="E3284" t="str">
            <v>14 CARL - RENOVATE PRODUCTION ROOM</v>
          </cell>
          <cell r="F3284" t="str">
            <v>520011321</v>
          </cell>
          <cell r="G3284" t="str">
            <v>20090810</v>
          </cell>
          <cell r="H3284" t="str">
            <v>0000002571</v>
          </cell>
          <cell r="I3284" t="str">
            <v>Daniel Domagala</v>
          </cell>
          <cell r="J3284" t="str">
            <v/>
          </cell>
          <cell r="K3284" t="str">
            <v/>
          </cell>
          <cell r="L3284" t="str">
            <v/>
          </cell>
          <cell r="M3284" t="str">
            <v>P0052901</v>
          </cell>
          <cell r="N3284" t="str">
            <v>14 CARL - RENOVATE PRODUCTION ROOM</v>
          </cell>
          <cell r="O3284" t="str">
            <v>520011321</v>
          </cell>
          <cell r="P3284" t="str">
            <v>P0049944</v>
          </cell>
          <cell r="Q3284" t="str">
            <v>EMERGING CAPEX PROJECTS ADMIN BLD- 2009</v>
          </cell>
          <cell r="R3284" t="str">
            <v>520011321</v>
          </cell>
          <cell r="S3284" t="str">
            <v/>
          </cell>
          <cell r="T3284" t="str">
            <v/>
          </cell>
        </row>
        <row r="3285">
          <cell r="A3285" t="str">
            <v>00259051</v>
          </cell>
          <cell r="B3285" t="str">
            <v>0001</v>
          </cell>
          <cell r="C3285" t="str">
            <v>3720</v>
          </cell>
          <cell r="D3285" t="str">
            <v>00259051</v>
          </cell>
          <cell r="E3285" t="str">
            <v>FESI YK43M31 - INSTL ANIMAL GUARD</v>
          </cell>
          <cell r="F3285" t="str">
            <v>372017163</v>
          </cell>
          <cell r="G3285" t="str">
            <v>20090810</v>
          </cell>
          <cell r="H3285" t="str">
            <v>0000008190</v>
          </cell>
          <cell r="I3285" t="str">
            <v>David Cananzi</v>
          </cell>
          <cell r="J3285" t="str">
            <v>20091230</v>
          </cell>
          <cell r="K3285" t="str">
            <v>0000003282</v>
          </cell>
          <cell r="L3285" t="str">
            <v/>
          </cell>
          <cell r="M3285" t="str">
            <v>P0050793</v>
          </cell>
          <cell r="N3285" t="str">
            <v>2009 FESI - OVERHEAD</v>
          </cell>
          <cell r="O3285" t="str">
            <v>372017163</v>
          </cell>
          <cell r="P3285" t="str">
            <v>P0050792</v>
          </cell>
          <cell r="Q3285" t="str">
            <v>2009 FESI Initiative</v>
          </cell>
          <cell r="R3285" t="str">
            <v>372017163</v>
          </cell>
          <cell r="S3285" t="str">
            <v/>
          </cell>
          <cell r="T3285" t="str">
            <v/>
          </cell>
        </row>
        <row r="3286">
          <cell r="A3286" t="str">
            <v>00259100</v>
          </cell>
          <cell r="B3286" t="str">
            <v>0001</v>
          </cell>
          <cell r="C3286" t="str">
            <v>3310</v>
          </cell>
          <cell r="D3286" t="str">
            <v>00259100</v>
          </cell>
          <cell r="E3286" t="str">
            <v>KEELE-ST CLAIR MS: REPL SERV PAN/LT CIRC</v>
          </cell>
          <cell r="F3286" t="str">
            <v>331017170</v>
          </cell>
          <cell r="G3286" t="str">
            <v>20090811</v>
          </cell>
          <cell r="H3286" t="str">
            <v>0000003558</v>
          </cell>
          <cell r="I3286" t="str">
            <v>Barbara Farrar</v>
          </cell>
          <cell r="J3286" t="str">
            <v>20091002</v>
          </cell>
          <cell r="K3286" t="str">
            <v>0000008049</v>
          </cell>
          <cell r="L3286" t="str">
            <v/>
          </cell>
          <cell r="M3286" t="str">
            <v>P0049461</v>
          </cell>
          <cell r="N3286" t="str">
            <v>S09018 STN REACTIVE CAPITAL</v>
          </cell>
          <cell r="O3286" t="str">
            <v>331017165</v>
          </cell>
          <cell r="P3286" t="str">
            <v>P0049461</v>
          </cell>
          <cell r="Q3286" t="str">
            <v>S09018 STN REACTIVE CAPITAL</v>
          </cell>
          <cell r="R3286" t="str">
            <v>331017165</v>
          </cell>
          <cell r="S3286" t="str">
            <v/>
          </cell>
          <cell r="T3286" t="str">
            <v/>
          </cell>
        </row>
        <row r="3287">
          <cell r="A3287" t="str">
            <v>00259104</v>
          </cell>
          <cell r="B3287" t="str">
            <v>0001</v>
          </cell>
          <cell r="C3287" t="str">
            <v>3310</v>
          </cell>
          <cell r="D3287" t="str">
            <v>00259104</v>
          </cell>
          <cell r="E3287" t="str">
            <v>TOWN CENTRE 230 S4S2B; REPL SWITCH</v>
          </cell>
          <cell r="F3287" t="str">
            <v>331017170</v>
          </cell>
          <cell r="G3287" t="str">
            <v>20090811</v>
          </cell>
          <cell r="H3287" t="str">
            <v>0000003863</v>
          </cell>
          <cell r="I3287" t="str">
            <v>Barry Conrad</v>
          </cell>
          <cell r="J3287" t="str">
            <v/>
          </cell>
          <cell r="K3287" t="str">
            <v/>
          </cell>
          <cell r="L3287" t="str">
            <v>20091231</v>
          </cell>
          <cell r="M3287" t="str">
            <v>P0040237</v>
          </cell>
          <cell r="N3287" t="str">
            <v>S08080Stn Enh repl defect equip 2008(SP)</v>
          </cell>
          <cell r="O3287" t="str">
            <v>331010170</v>
          </cell>
          <cell r="P3287" t="str">
            <v>P0040236</v>
          </cell>
          <cell r="Q3287" t="str">
            <v>S08080 Stn Enh repl defect equip 2008</v>
          </cell>
          <cell r="R3287" t="str">
            <v>331017165</v>
          </cell>
          <cell r="S3287" t="str">
            <v/>
          </cell>
          <cell r="T3287" t="str">
            <v>0000003128</v>
          </cell>
        </row>
        <row r="3288">
          <cell r="A3288" t="str">
            <v>00259193</v>
          </cell>
          <cell r="B3288" t="str">
            <v>0001</v>
          </cell>
          <cell r="C3288" t="str">
            <v>3720</v>
          </cell>
          <cell r="D3288" t="str">
            <v>00259193</v>
          </cell>
          <cell r="E3288" t="str">
            <v>PALMERSTON AV P202; REPL POLE</v>
          </cell>
          <cell r="F3288" t="str">
            <v>372017163</v>
          </cell>
          <cell r="G3288" t="str">
            <v>20090812</v>
          </cell>
          <cell r="H3288" t="str">
            <v>0000003863</v>
          </cell>
          <cell r="I3288" t="str">
            <v>Barry Conrad</v>
          </cell>
          <cell r="J3288" t="str">
            <v>20091230</v>
          </cell>
          <cell r="K3288" t="str">
            <v>0000003282</v>
          </cell>
          <cell r="L3288" t="str">
            <v>20100119</v>
          </cell>
          <cell r="M3288" t="str">
            <v>P0049500</v>
          </cell>
          <cell r="N3288" t="str">
            <v>CS Replace Poles (Sub-Project)</v>
          </cell>
          <cell r="O3288" t="str">
            <v>372010250</v>
          </cell>
          <cell r="P3288" t="str">
            <v>P0049499</v>
          </cell>
          <cell r="Q3288" t="str">
            <v>CS 2009 CAPITAL REPLACE O/H EQUIP (West)</v>
          </cell>
          <cell r="R3288" t="str">
            <v>372017163</v>
          </cell>
          <cell r="S3288" t="str">
            <v/>
          </cell>
          <cell r="T3288" t="str">
            <v>0000003282</v>
          </cell>
        </row>
        <row r="3289">
          <cell r="A3289" t="str">
            <v>00259210</v>
          </cell>
          <cell r="B3289" t="str">
            <v>0001</v>
          </cell>
          <cell r="C3289" t="str">
            <v>3720</v>
          </cell>
          <cell r="D3289" t="str">
            <v>00259210</v>
          </cell>
          <cell r="E3289" t="str">
            <v>COLVILLE P43; REPL POLE</v>
          </cell>
          <cell r="F3289" t="str">
            <v>372017163</v>
          </cell>
          <cell r="G3289" t="str">
            <v>20090812</v>
          </cell>
          <cell r="H3289" t="str">
            <v>0000003863</v>
          </cell>
          <cell r="I3289" t="str">
            <v>Barry Conrad</v>
          </cell>
          <cell r="J3289" t="str">
            <v>20091230</v>
          </cell>
          <cell r="K3289" t="str">
            <v>0000003282</v>
          </cell>
          <cell r="L3289" t="str">
            <v>20100119</v>
          </cell>
          <cell r="M3289" t="str">
            <v>P0049500</v>
          </cell>
          <cell r="N3289" t="str">
            <v>CS Replace Poles (Sub-Project)</v>
          </cell>
          <cell r="O3289" t="str">
            <v>372010250</v>
          </cell>
          <cell r="P3289" t="str">
            <v>P0049499</v>
          </cell>
          <cell r="Q3289" t="str">
            <v>CS 2009 CAPITAL REPLACE O/H EQUIP (West)</v>
          </cell>
          <cell r="R3289" t="str">
            <v>372017163</v>
          </cell>
          <cell r="S3289" t="str">
            <v/>
          </cell>
          <cell r="T3289" t="str">
            <v>0000003282</v>
          </cell>
        </row>
        <row r="3290">
          <cell r="A3290" t="str">
            <v>00259218</v>
          </cell>
          <cell r="B3290" t="str">
            <v>0001</v>
          </cell>
          <cell r="C3290" t="str">
            <v>4310</v>
          </cell>
          <cell r="D3290" t="str">
            <v>00259218</v>
          </cell>
          <cell r="E3290" t="str">
            <v>Civil (WO)</v>
          </cell>
          <cell r="F3290" t="str">
            <v>431016135</v>
          </cell>
          <cell r="G3290" t="str">
            <v>20090812</v>
          </cell>
          <cell r="H3290" t="str">
            <v>0000002648</v>
          </cell>
          <cell r="I3290" t="str">
            <v>Dan Stanoev</v>
          </cell>
          <cell r="J3290" t="str">
            <v/>
          </cell>
          <cell r="K3290" t="str">
            <v/>
          </cell>
          <cell r="L3290" t="str">
            <v/>
          </cell>
          <cell r="M3290" t="str">
            <v>P0052913</v>
          </cell>
          <cell r="N3290" t="str">
            <v>CRTR-AVONSHIRE SUBDIVISION</v>
          </cell>
          <cell r="O3290" t="str">
            <v>431016135</v>
          </cell>
          <cell r="P3290" t="str">
            <v>P0052912</v>
          </cell>
          <cell r="Q3290" t="str">
            <v>AVONSHIRE SUBDIVISION</v>
          </cell>
          <cell r="R3290" t="str">
            <v>431016135</v>
          </cell>
          <cell r="S3290" t="str">
            <v/>
          </cell>
          <cell r="T3290" t="str">
            <v/>
          </cell>
        </row>
        <row r="3291">
          <cell r="A3291" t="str">
            <v>00259221</v>
          </cell>
          <cell r="B3291" t="str">
            <v>0001</v>
          </cell>
          <cell r="C3291" t="str">
            <v>4310</v>
          </cell>
          <cell r="D3291" t="str">
            <v>00259221</v>
          </cell>
          <cell r="E3291" t="str">
            <v>U/G Terminations/Joints/Splices (WO)</v>
          </cell>
          <cell r="F3291" t="str">
            <v>431016135</v>
          </cell>
          <cell r="G3291" t="str">
            <v>20090812</v>
          </cell>
          <cell r="H3291" t="str">
            <v>0000002648</v>
          </cell>
          <cell r="I3291" t="str">
            <v>Dan Stanoev</v>
          </cell>
          <cell r="J3291" t="str">
            <v/>
          </cell>
          <cell r="K3291" t="str">
            <v/>
          </cell>
          <cell r="L3291" t="str">
            <v/>
          </cell>
          <cell r="M3291" t="str">
            <v>P0052914</v>
          </cell>
          <cell r="N3291" t="str">
            <v>UG-AVONSHIRE SUBDIVISION</v>
          </cell>
          <cell r="O3291" t="str">
            <v>431016135</v>
          </cell>
          <cell r="P3291" t="str">
            <v>P0052912</v>
          </cell>
          <cell r="Q3291" t="str">
            <v>AVONSHIRE SUBDIVISION</v>
          </cell>
          <cell r="R3291" t="str">
            <v>431016135</v>
          </cell>
          <cell r="S3291" t="str">
            <v/>
          </cell>
          <cell r="T3291" t="str">
            <v/>
          </cell>
        </row>
        <row r="3292">
          <cell r="A3292" t="str">
            <v>00259222</v>
          </cell>
          <cell r="B3292" t="str">
            <v>0001</v>
          </cell>
          <cell r="C3292" t="str">
            <v>4310</v>
          </cell>
          <cell r="D3292" t="str">
            <v>00259222</v>
          </cell>
          <cell r="E3292" t="str">
            <v>UG - Switches (WO)</v>
          </cell>
          <cell r="F3292" t="str">
            <v>431016135</v>
          </cell>
          <cell r="G3292" t="str">
            <v>20090812</v>
          </cell>
          <cell r="H3292" t="str">
            <v>0000002648</v>
          </cell>
          <cell r="I3292" t="str">
            <v>Dan Stanoev</v>
          </cell>
          <cell r="J3292" t="str">
            <v/>
          </cell>
          <cell r="K3292" t="str">
            <v/>
          </cell>
          <cell r="L3292" t="str">
            <v/>
          </cell>
          <cell r="M3292" t="str">
            <v>P0052914</v>
          </cell>
          <cell r="N3292" t="str">
            <v>UG-AVONSHIRE SUBDIVISION</v>
          </cell>
          <cell r="O3292" t="str">
            <v>431016135</v>
          </cell>
          <cell r="P3292" t="str">
            <v>P0052912</v>
          </cell>
          <cell r="Q3292" t="str">
            <v>AVONSHIRE SUBDIVISION</v>
          </cell>
          <cell r="R3292" t="str">
            <v>431016135</v>
          </cell>
          <cell r="S3292" t="str">
            <v/>
          </cell>
          <cell r="T3292" t="str">
            <v/>
          </cell>
        </row>
        <row r="3293">
          <cell r="A3293" t="str">
            <v>00259225</v>
          </cell>
          <cell r="B3293" t="str">
            <v>0001</v>
          </cell>
          <cell r="C3293" t="str">
            <v>4310</v>
          </cell>
          <cell r="D3293" t="str">
            <v>00259225</v>
          </cell>
          <cell r="E3293" t="str">
            <v>Design [WO]</v>
          </cell>
          <cell r="F3293" t="str">
            <v>431016135</v>
          </cell>
          <cell r="G3293" t="str">
            <v>20090812</v>
          </cell>
          <cell r="H3293" t="str">
            <v>0000002648</v>
          </cell>
          <cell r="I3293" t="str">
            <v>Dan Stanoev</v>
          </cell>
          <cell r="J3293" t="str">
            <v/>
          </cell>
          <cell r="K3293" t="str">
            <v/>
          </cell>
          <cell r="L3293" t="str">
            <v/>
          </cell>
          <cell r="M3293" t="str">
            <v>P0052915</v>
          </cell>
          <cell r="N3293" t="str">
            <v>DSGN-AVONSHIRE SUBDIVISION</v>
          </cell>
          <cell r="O3293" t="str">
            <v>431016135</v>
          </cell>
          <cell r="P3293" t="str">
            <v>P0052912</v>
          </cell>
          <cell r="Q3293" t="str">
            <v>AVONSHIRE SUBDIVISION</v>
          </cell>
          <cell r="R3293" t="str">
            <v>431016135</v>
          </cell>
          <cell r="S3293" t="str">
            <v/>
          </cell>
          <cell r="T3293" t="str">
            <v/>
          </cell>
        </row>
        <row r="3294">
          <cell r="A3294" t="str">
            <v>00259226</v>
          </cell>
          <cell r="B3294" t="str">
            <v>0001</v>
          </cell>
          <cell r="C3294" t="str">
            <v>4310</v>
          </cell>
          <cell r="D3294" t="str">
            <v>00259226</v>
          </cell>
          <cell r="E3294" t="str">
            <v>Capital Contribution (WO)</v>
          </cell>
          <cell r="F3294" t="str">
            <v>431016135</v>
          </cell>
          <cell r="G3294" t="str">
            <v>20090812</v>
          </cell>
          <cell r="H3294" t="str">
            <v>0000002648</v>
          </cell>
          <cell r="I3294" t="str">
            <v>Dan Stanoev</v>
          </cell>
          <cell r="J3294" t="str">
            <v/>
          </cell>
          <cell r="K3294" t="str">
            <v/>
          </cell>
          <cell r="L3294" t="str">
            <v/>
          </cell>
          <cell r="M3294" t="str">
            <v>P0052916</v>
          </cell>
          <cell r="N3294" t="str">
            <v>CONTRIB$-AVONSHIRE SUBDIVISION</v>
          </cell>
          <cell r="O3294" t="str">
            <v>431016135</v>
          </cell>
          <cell r="P3294" t="str">
            <v>P0052912</v>
          </cell>
          <cell r="Q3294" t="str">
            <v>AVONSHIRE SUBDIVISION</v>
          </cell>
          <cell r="R3294" t="str">
            <v>431016135</v>
          </cell>
          <cell r="S3294" t="str">
            <v/>
          </cell>
          <cell r="T3294" t="str">
            <v/>
          </cell>
        </row>
        <row r="3295">
          <cell r="A3295" t="str">
            <v>00259236</v>
          </cell>
          <cell r="B3295" t="str">
            <v>0001</v>
          </cell>
          <cell r="C3295" t="str">
            <v>3720</v>
          </cell>
          <cell r="D3295" t="str">
            <v>00259236</v>
          </cell>
          <cell r="E3295" t="str">
            <v>SHUTER 278 P98; REPL POLE</v>
          </cell>
          <cell r="F3295" t="str">
            <v>372017163</v>
          </cell>
          <cell r="G3295" t="str">
            <v>20090812</v>
          </cell>
          <cell r="H3295" t="str">
            <v>0000003863</v>
          </cell>
          <cell r="I3295" t="str">
            <v>Barry Conrad</v>
          </cell>
          <cell r="J3295" t="str">
            <v>20091230</v>
          </cell>
          <cell r="K3295" t="str">
            <v>0000003282</v>
          </cell>
          <cell r="L3295" t="str">
            <v>20100119</v>
          </cell>
          <cell r="M3295" t="str">
            <v>P0049500</v>
          </cell>
          <cell r="N3295" t="str">
            <v>CS Replace Poles (Sub-Project)</v>
          </cell>
          <cell r="O3295" t="str">
            <v>372010250</v>
          </cell>
          <cell r="P3295" t="str">
            <v>P0049499</v>
          </cell>
          <cell r="Q3295" t="str">
            <v>CS 2009 CAPITAL REPLACE O/H EQUIP (West)</v>
          </cell>
          <cell r="R3295" t="str">
            <v>372017163</v>
          </cell>
          <cell r="S3295" t="str">
            <v/>
          </cell>
          <cell r="T3295" t="str">
            <v>0000003282</v>
          </cell>
        </row>
        <row r="3296">
          <cell r="A3296" t="str">
            <v>00259237</v>
          </cell>
          <cell r="B3296" t="str">
            <v>0001</v>
          </cell>
          <cell r="C3296" t="str">
            <v>4310</v>
          </cell>
          <cell r="D3296" t="str">
            <v>00259237</v>
          </cell>
          <cell r="E3296" t="str">
            <v>Civil (WO)</v>
          </cell>
          <cell r="F3296" t="str">
            <v>431010240</v>
          </cell>
          <cell r="G3296" t="str">
            <v>20090812</v>
          </cell>
          <cell r="H3296" t="str">
            <v>0000002648</v>
          </cell>
          <cell r="I3296" t="str">
            <v>Dan Stanoev</v>
          </cell>
          <cell r="J3296" t="str">
            <v>20091130</v>
          </cell>
          <cell r="K3296" t="str">
            <v>0000003641</v>
          </cell>
          <cell r="L3296" t="str">
            <v>20091230</v>
          </cell>
          <cell r="M3296" t="str">
            <v>P0052927</v>
          </cell>
          <cell r="N3296" t="str">
            <v>CRTR-21 LEITH HILL ROAD</v>
          </cell>
          <cell r="O3296" t="str">
            <v>431016105</v>
          </cell>
          <cell r="P3296" t="str">
            <v>P0052926</v>
          </cell>
          <cell r="Q3296" t="str">
            <v>21 LEITH HILL ROAD</v>
          </cell>
          <cell r="R3296" t="str">
            <v>431016105</v>
          </cell>
          <cell r="S3296" t="str">
            <v>20091130</v>
          </cell>
          <cell r="T3296" t="str">
            <v/>
          </cell>
        </row>
        <row r="3297">
          <cell r="A3297" t="str">
            <v>00259249</v>
          </cell>
          <cell r="B3297" t="str">
            <v>0001</v>
          </cell>
          <cell r="C3297" t="str">
            <v>4310</v>
          </cell>
          <cell r="D3297" t="str">
            <v>00259249</v>
          </cell>
          <cell r="E3297" t="str">
            <v>UG - Terminations/Joints/Splices (WO)</v>
          </cell>
          <cell r="F3297" t="str">
            <v>431010220</v>
          </cell>
          <cell r="G3297" t="str">
            <v>20090812</v>
          </cell>
          <cell r="H3297" t="str">
            <v>0000002648</v>
          </cell>
          <cell r="I3297" t="str">
            <v>Dan Stanoev</v>
          </cell>
          <cell r="J3297" t="str">
            <v>20091223</v>
          </cell>
          <cell r="K3297" t="str">
            <v>0000002762</v>
          </cell>
          <cell r="L3297" t="str">
            <v>20100212</v>
          </cell>
          <cell r="M3297" t="str">
            <v>P0052935</v>
          </cell>
          <cell r="N3297" t="str">
            <v>UG-18 HOLMES AVENUE</v>
          </cell>
          <cell r="O3297" t="str">
            <v>431016105</v>
          </cell>
          <cell r="P3297" t="str">
            <v>P0052933</v>
          </cell>
          <cell r="Q3297" t="str">
            <v>18 HOLMES AVENUE</v>
          </cell>
          <cell r="R3297" t="str">
            <v>431016105</v>
          </cell>
          <cell r="S3297" t="str">
            <v>20091223</v>
          </cell>
          <cell r="T3297" t="str">
            <v/>
          </cell>
        </row>
        <row r="3298">
          <cell r="A3298" t="str">
            <v>00259250</v>
          </cell>
          <cell r="B3298" t="str">
            <v>0001</v>
          </cell>
          <cell r="C3298" t="str">
            <v>4310</v>
          </cell>
          <cell r="D3298" t="str">
            <v>00259250</v>
          </cell>
          <cell r="E3298" t="str">
            <v>UG - 1PH &amp; 3PH Transformers (WO)</v>
          </cell>
          <cell r="F3298" t="str">
            <v>431010230</v>
          </cell>
          <cell r="G3298" t="str">
            <v>20090812</v>
          </cell>
          <cell r="H3298" t="str">
            <v>0000002648</v>
          </cell>
          <cell r="I3298" t="str">
            <v>Dan Stanoev</v>
          </cell>
          <cell r="J3298" t="str">
            <v>20100114</v>
          </cell>
          <cell r="K3298" t="str">
            <v>0000002895</v>
          </cell>
          <cell r="L3298" t="str">
            <v>20100212</v>
          </cell>
          <cell r="M3298" t="str">
            <v>P0052935</v>
          </cell>
          <cell r="N3298" t="str">
            <v>UG-18 HOLMES AVENUE</v>
          </cell>
          <cell r="O3298" t="str">
            <v>431016105</v>
          </cell>
          <cell r="P3298" t="str">
            <v>P0052933</v>
          </cell>
          <cell r="Q3298" t="str">
            <v>18 HOLMES AVENUE</v>
          </cell>
          <cell r="R3298" t="str">
            <v>431016105</v>
          </cell>
          <cell r="S3298" t="str">
            <v>20091223</v>
          </cell>
          <cell r="T3298" t="str">
            <v/>
          </cell>
        </row>
        <row r="3299">
          <cell r="A3299" t="str">
            <v>00259254</v>
          </cell>
          <cell r="B3299" t="str">
            <v>0001</v>
          </cell>
          <cell r="C3299" t="str">
            <v>4310</v>
          </cell>
          <cell r="D3299" t="str">
            <v>00259254</v>
          </cell>
          <cell r="E3299" t="str">
            <v>Capital Contribution (WO)</v>
          </cell>
          <cell r="F3299" t="str">
            <v>431010220</v>
          </cell>
          <cell r="G3299" t="str">
            <v>20090812</v>
          </cell>
          <cell r="H3299" t="str">
            <v>0000002648</v>
          </cell>
          <cell r="I3299" t="str">
            <v>Dan Stanoev</v>
          </cell>
          <cell r="J3299" t="str">
            <v>20100114</v>
          </cell>
          <cell r="K3299" t="str">
            <v>0000002895</v>
          </cell>
          <cell r="L3299" t="str">
            <v>20100212</v>
          </cell>
          <cell r="M3299" t="str">
            <v>P0052937</v>
          </cell>
          <cell r="N3299" t="str">
            <v>CONTRIB$-18 HOLMES AVENUE</v>
          </cell>
          <cell r="O3299" t="str">
            <v>431016105</v>
          </cell>
          <cell r="P3299" t="str">
            <v>P0052933</v>
          </cell>
          <cell r="Q3299" t="str">
            <v>18 HOLMES AVENUE</v>
          </cell>
          <cell r="R3299" t="str">
            <v>431016105</v>
          </cell>
          <cell r="S3299" t="str">
            <v>20091223</v>
          </cell>
          <cell r="T3299" t="str">
            <v/>
          </cell>
        </row>
        <row r="3300">
          <cell r="A3300" t="str">
            <v>00259263</v>
          </cell>
          <cell r="B3300" t="str">
            <v>0001</v>
          </cell>
          <cell r="C3300" t="str">
            <v>4310</v>
          </cell>
          <cell r="D3300" t="str">
            <v>00259263</v>
          </cell>
          <cell r="E3300" t="str">
            <v>Civil (WO)</v>
          </cell>
          <cell r="F3300" t="str">
            <v>431016135</v>
          </cell>
          <cell r="G3300" t="str">
            <v>20090812</v>
          </cell>
          <cell r="H3300" t="str">
            <v>0000002648</v>
          </cell>
          <cell r="I3300" t="str">
            <v>Dan Stanoev</v>
          </cell>
          <cell r="J3300" t="str">
            <v/>
          </cell>
          <cell r="K3300" t="str">
            <v/>
          </cell>
          <cell r="L3300" t="str">
            <v/>
          </cell>
          <cell r="M3300" t="str">
            <v>P0052946</v>
          </cell>
          <cell r="N3300" t="str">
            <v>CRTR-METROGATE-SUFFERANCE</v>
          </cell>
          <cell r="O3300" t="str">
            <v>431016135</v>
          </cell>
          <cell r="P3300" t="str">
            <v>P0052945</v>
          </cell>
          <cell r="Q3300" t="str">
            <v>METROGATE-SUFFERANCE</v>
          </cell>
          <cell r="R3300" t="str">
            <v>431016135</v>
          </cell>
          <cell r="S3300" t="str">
            <v/>
          </cell>
          <cell r="T3300" t="str">
            <v/>
          </cell>
        </row>
        <row r="3301">
          <cell r="A3301" t="str">
            <v>00259272</v>
          </cell>
          <cell r="B3301" t="str">
            <v>0001</v>
          </cell>
          <cell r="C3301" t="str">
            <v>4310</v>
          </cell>
          <cell r="D3301" t="str">
            <v>00259272</v>
          </cell>
          <cell r="E3301" t="str">
            <v>Capital Contribution (WO)</v>
          </cell>
          <cell r="F3301" t="str">
            <v>431016135</v>
          </cell>
          <cell r="G3301" t="str">
            <v>20090812</v>
          </cell>
          <cell r="H3301" t="str">
            <v>0000002648</v>
          </cell>
          <cell r="I3301" t="str">
            <v>Dan Stanoev</v>
          </cell>
          <cell r="J3301" t="str">
            <v/>
          </cell>
          <cell r="K3301" t="str">
            <v/>
          </cell>
          <cell r="L3301" t="str">
            <v/>
          </cell>
          <cell r="M3301" t="str">
            <v>P0052950</v>
          </cell>
          <cell r="N3301" t="str">
            <v>CONTRIB$-METROGATE-SUFFERANCE</v>
          </cell>
          <cell r="O3301" t="str">
            <v>431016135</v>
          </cell>
          <cell r="P3301" t="str">
            <v>P0052945</v>
          </cell>
          <cell r="Q3301" t="str">
            <v>METROGATE-SUFFERANCE</v>
          </cell>
          <cell r="R3301" t="str">
            <v>431016135</v>
          </cell>
          <cell r="S3301" t="str">
            <v/>
          </cell>
          <cell r="T3301" t="str">
            <v/>
          </cell>
        </row>
        <row r="3302">
          <cell r="A3302" t="str">
            <v>00259299</v>
          </cell>
          <cell r="B3302" t="str">
            <v>0001</v>
          </cell>
          <cell r="C3302" t="str">
            <v>3720</v>
          </cell>
          <cell r="D3302" t="str">
            <v>00259299</v>
          </cell>
          <cell r="E3302" t="str">
            <v>WILSON 695 T17044: REPL PAD TX</v>
          </cell>
          <cell r="F3302" t="str">
            <v>372017164</v>
          </cell>
          <cell r="G3302" t="str">
            <v>20090812</v>
          </cell>
          <cell r="H3302" t="str">
            <v>0000003558</v>
          </cell>
          <cell r="I3302" t="str">
            <v>Barbara Farrar</v>
          </cell>
          <cell r="J3302" t="str">
            <v>20091230</v>
          </cell>
          <cell r="K3302" t="str">
            <v>0000003282</v>
          </cell>
          <cell r="L3302" t="str">
            <v>20100121</v>
          </cell>
          <cell r="M3302" t="str">
            <v>P0049527</v>
          </cell>
          <cell r="N3302" t="str">
            <v>CS 1-Phase U/G Transf Replace (Sub-Proj)</v>
          </cell>
          <cell r="O3302" t="str">
            <v>372010230</v>
          </cell>
          <cell r="P3302" t="str">
            <v>P0049524</v>
          </cell>
          <cell r="Q3302" t="str">
            <v>CS 2009 CAPITAL REPLACEMENT UG (West)</v>
          </cell>
          <cell r="R3302" t="str">
            <v>372017164</v>
          </cell>
          <cell r="S3302" t="str">
            <v/>
          </cell>
          <cell r="T3302" t="str">
            <v>0000003282</v>
          </cell>
        </row>
        <row r="3303">
          <cell r="A3303" t="str">
            <v>00259350</v>
          </cell>
          <cell r="B3303" t="str">
            <v>0001</v>
          </cell>
          <cell r="C3303" t="str">
            <v>4310</v>
          </cell>
          <cell r="D3303" t="str">
            <v>00259350</v>
          </cell>
          <cell r="E3303" t="str">
            <v>376 Morrish Road 120/240V 200A U/G Serv</v>
          </cell>
          <cell r="F3303" t="str">
            <v>431016105</v>
          </cell>
          <cell r="G3303" t="str">
            <v>20090813</v>
          </cell>
          <cell r="H3303" t="str">
            <v>0000003261</v>
          </cell>
          <cell r="I3303" t="str">
            <v>Wayne Perry</v>
          </cell>
          <cell r="J3303" t="str">
            <v/>
          </cell>
          <cell r="K3303" t="str">
            <v/>
          </cell>
          <cell r="L3303" t="str">
            <v/>
          </cell>
          <cell r="M3303" t="str">
            <v>P0044735</v>
          </cell>
          <cell r="N3303" t="str">
            <v>Wayne Perry PRELIM DESIGN CAPEX</v>
          </cell>
          <cell r="O3303" t="str">
            <v>431010105</v>
          </cell>
          <cell r="P3303" t="str">
            <v>P0011851</v>
          </cell>
          <cell r="Q3303" t="str">
            <v>CCM-East PRELIM DESIGN - 500 Com/MILNER</v>
          </cell>
          <cell r="R3303" t="str">
            <v>431016105</v>
          </cell>
          <cell r="S3303" t="str">
            <v/>
          </cell>
          <cell r="T3303" t="str">
            <v/>
          </cell>
        </row>
        <row r="3304">
          <cell r="A3304" t="str">
            <v>00259351</v>
          </cell>
          <cell r="B3304" t="str">
            <v>0001</v>
          </cell>
          <cell r="C3304" t="str">
            <v>3720</v>
          </cell>
          <cell r="D3304" t="str">
            <v>00259351</v>
          </cell>
          <cell r="E3304" t="str">
            <v>WELLESLEY W 90 L4676;  ASSESS TX</v>
          </cell>
          <cell r="F3304" t="str">
            <v>372017164</v>
          </cell>
          <cell r="G3304" t="str">
            <v>20090813</v>
          </cell>
          <cell r="H3304" t="str">
            <v>0000003863</v>
          </cell>
          <cell r="I3304" t="str">
            <v>Barry Conrad</v>
          </cell>
          <cell r="J3304" t="str">
            <v>20091230</v>
          </cell>
          <cell r="K3304" t="str">
            <v>0000003282</v>
          </cell>
          <cell r="L3304" t="str">
            <v>20100121</v>
          </cell>
          <cell r="M3304" t="str">
            <v>P0049530</v>
          </cell>
          <cell r="N3304" t="str">
            <v>CS Civil-Other-Vault/CC/HW/TB (Sub-Proj)</v>
          </cell>
          <cell r="O3304" t="str">
            <v>372010240</v>
          </cell>
          <cell r="P3304" t="str">
            <v>P0049524</v>
          </cell>
          <cell r="Q3304" t="str">
            <v>CS 2009 CAPITAL REPLACEMENT UG (West)</v>
          </cell>
          <cell r="R3304" t="str">
            <v>372017164</v>
          </cell>
          <cell r="S3304" t="str">
            <v/>
          </cell>
          <cell r="T3304" t="str">
            <v>0000003282</v>
          </cell>
        </row>
        <row r="3305">
          <cell r="A3305" t="str">
            <v>00259372</v>
          </cell>
          <cell r="B3305" t="str">
            <v>0001</v>
          </cell>
          <cell r="C3305" t="str">
            <v>5200</v>
          </cell>
          <cell r="D3305" t="str">
            <v>00259372</v>
          </cell>
          <cell r="E3305" t="str">
            <v>SHOPS - PURCH TOOLS FOR LATHE</v>
          </cell>
          <cell r="F3305" t="str">
            <v>520011350</v>
          </cell>
          <cell r="G3305" t="str">
            <v>20090813</v>
          </cell>
          <cell r="H3305" t="str">
            <v>0000002571</v>
          </cell>
          <cell r="I3305" t="str">
            <v>Daniel Domagala</v>
          </cell>
          <cell r="J3305" t="str">
            <v>20100115</v>
          </cell>
          <cell r="K3305" t="str">
            <v>0000002571</v>
          </cell>
          <cell r="L3305" t="str">
            <v>20091031</v>
          </cell>
          <cell r="M3305" t="str">
            <v>P0049866</v>
          </cell>
          <cell r="N3305" t="str">
            <v>FAMD - NEW EQUIPMENT - 2009</v>
          </cell>
          <cell r="O3305" t="str">
            <v>520011350</v>
          </cell>
          <cell r="P3305" t="str">
            <v>P0049865</v>
          </cell>
          <cell r="Q3305" t="str">
            <v>FAMD - NEW FURNITURE/EQUIPMENT-2009</v>
          </cell>
          <cell r="R3305" t="str">
            <v>520011350</v>
          </cell>
          <cell r="S3305" t="str">
            <v/>
          </cell>
          <cell r="T3305" t="str">
            <v/>
          </cell>
        </row>
        <row r="3306">
          <cell r="A3306" t="str">
            <v>00259373</v>
          </cell>
          <cell r="B3306" t="str">
            <v>0001</v>
          </cell>
          <cell r="C3306" t="str">
            <v>5200</v>
          </cell>
          <cell r="D3306" t="str">
            <v>00259373</v>
          </cell>
          <cell r="E3306" t="str">
            <v>14 CARL-COMP RM-INSTL NEW CONTROLLER</v>
          </cell>
          <cell r="F3306" t="str">
            <v>520011321</v>
          </cell>
          <cell r="G3306" t="str">
            <v>20090813</v>
          </cell>
          <cell r="H3306" t="str">
            <v>0000002571</v>
          </cell>
          <cell r="I3306" t="str">
            <v>Daniel Domagala</v>
          </cell>
          <cell r="J3306" t="str">
            <v/>
          </cell>
          <cell r="K3306" t="str">
            <v/>
          </cell>
          <cell r="L3306" t="str">
            <v/>
          </cell>
          <cell r="M3306" t="str">
            <v>P0052963</v>
          </cell>
          <cell r="N3306" t="str">
            <v>14 CARL-COMP RM-INSTL NEW CONTROLLER</v>
          </cell>
          <cell r="O3306" t="str">
            <v>520011321</v>
          </cell>
          <cell r="P3306" t="str">
            <v>P0049944</v>
          </cell>
          <cell r="Q3306" t="str">
            <v>EMERGING CAPEX PROJECTS ADMIN BLD- 2009</v>
          </cell>
          <cell r="R3306" t="str">
            <v>520011321</v>
          </cell>
          <cell r="S3306" t="str">
            <v/>
          </cell>
          <cell r="T3306" t="str">
            <v/>
          </cell>
        </row>
        <row r="3307">
          <cell r="A3307" t="str">
            <v>00259434</v>
          </cell>
          <cell r="B3307" t="str">
            <v>0001</v>
          </cell>
          <cell r="C3307" t="str">
            <v>4310</v>
          </cell>
          <cell r="D3307" t="str">
            <v>00259434</v>
          </cell>
          <cell r="E3307" t="str">
            <v>OH - Transormer Installation (WO)</v>
          </cell>
          <cell r="F3307" t="str">
            <v>431016250</v>
          </cell>
          <cell r="G3307" t="str">
            <v>20090814</v>
          </cell>
          <cell r="H3307" t="str">
            <v>0000007747</v>
          </cell>
          <cell r="I3307" t="str">
            <v>Kyle Kraiker</v>
          </cell>
          <cell r="J3307" t="str">
            <v/>
          </cell>
          <cell r="K3307" t="str">
            <v/>
          </cell>
          <cell r="L3307" t="str">
            <v/>
          </cell>
          <cell r="M3307" t="str">
            <v>P0052967</v>
          </cell>
          <cell r="N3307" t="str">
            <v>OH-  1800 Midland Ave.</v>
          </cell>
          <cell r="O3307" t="str">
            <v>431016105</v>
          </cell>
          <cell r="P3307" t="str">
            <v>P0052965</v>
          </cell>
          <cell r="Q3307" t="str">
            <v>1800 Midland Ave. - EV9A1</v>
          </cell>
          <cell r="R3307" t="str">
            <v>431016105</v>
          </cell>
          <cell r="S3307" t="str">
            <v/>
          </cell>
          <cell r="T3307" t="str">
            <v/>
          </cell>
        </row>
        <row r="3308">
          <cell r="A3308" t="str">
            <v>00259444</v>
          </cell>
          <cell r="B3308" t="str">
            <v>0001</v>
          </cell>
          <cell r="C3308" t="str">
            <v>4360</v>
          </cell>
          <cell r="D3308" t="str">
            <v>00259444</v>
          </cell>
          <cell r="E3308" t="str">
            <v>16 Orfus Rd. - Capital Contribution (WO)</v>
          </cell>
          <cell r="F3308" t="str">
            <v>436015180</v>
          </cell>
          <cell r="G3308" t="str">
            <v>20090814</v>
          </cell>
          <cell r="H3308" t="str">
            <v>0000003318</v>
          </cell>
          <cell r="I3308" t="str">
            <v>Miguel Estrada</v>
          </cell>
          <cell r="J3308" t="str">
            <v/>
          </cell>
          <cell r="K3308" t="str">
            <v/>
          </cell>
          <cell r="L3308" t="str">
            <v/>
          </cell>
          <cell r="M3308" t="str">
            <v>P0053428</v>
          </cell>
          <cell r="N3308" t="str">
            <v>CONTRIB$-16 Orfus Rd. - Service Upgrade</v>
          </cell>
          <cell r="O3308" t="str">
            <v>436016105</v>
          </cell>
          <cell r="P3308" t="str">
            <v>P0053422</v>
          </cell>
          <cell r="Q3308" t="str">
            <v>16 Orfus Rd. - Service Upgrade</v>
          </cell>
          <cell r="R3308" t="str">
            <v>436016105</v>
          </cell>
          <cell r="S3308" t="str">
            <v/>
          </cell>
          <cell r="T3308" t="str">
            <v/>
          </cell>
        </row>
        <row r="3309">
          <cell r="A3309" t="str">
            <v>00259476</v>
          </cell>
          <cell r="B3309" t="str">
            <v>0001</v>
          </cell>
          <cell r="C3309" t="str">
            <v>4310</v>
          </cell>
          <cell r="D3309" t="str">
            <v>00259476</v>
          </cell>
          <cell r="E3309" t="str">
            <v>UG - Terminations/Joints/Splices (WO)</v>
          </cell>
          <cell r="F3309" t="str">
            <v>431010220</v>
          </cell>
          <cell r="G3309" t="str">
            <v>20090814</v>
          </cell>
          <cell r="H3309" t="str">
            <v>0000002648</v>
          </cell>
          <cell r="I3309" t="str">
            <v>Dan Stanoev</v>
          </cell>
          <cell r="J3309" t="str">
            <v/>
          </cell>
          <cell r="K3309" t="str">
            <v/>
          </cell>
          <cell r="L3309" t="str">
            <v/>
          </cell>
          <cell r="M3309" t="str">
            <v>P0052980</v>
          </cell>
          <cell r="N3309" t="str">
            <v>UG-155 CONSUMERS ROAD</v>
          </cell>
          <cell r="O3309" t="str">
            <v>431016105</v>
          </cell>
          <cell r="P3309" t="str">
            <v>P0052978</v>
          </cell>
          <cell r="Q3309" t="str">
            <v>155 CONSUMERS ROAD</v>
          </cell>
          <cell r="R3309" t="str">
            <v>431016105</v>
          </cell>
          <cell r="S3309" t="str">
            <v/>
          </cell>
          <cell r="T3309" t="str">
            <v/>
          </cell>
        </row>
        <row r="3310">
          <cell r="A3310" t="str">
            <v>00259477</v>
          </cell>
          <cell r="B3310" t="str">
            <v>0001</v>
          </cell>
          <cell r="C3310" t="str">
            <v>4310</v>
          </cell>
          <cell r="D3310" t="str">
            <v>00259477</v>
          </cell>
          <cell r="E3310" t="str">
            <v>UG - 1PH &amp; 3PH Transformers (WO)</v>
          </cell>
          <cell r="F3310" t="str">
            <v>431010230</v>
          </cell>
          <cell r="G3310" t="str">
            <v>20090814</v>
          </cell>
          <cell r="H3310" t="str">
            <v>0000002648</v>
          </cell>
          <cell r="I3310" t="str">
            <v>Dan Stanoev</v>
          </cell>
          <cell r="J3310" t="str">
            <v/>
          </cell>
          <cell r="K3310" t="str">
            <v/>
          </cell>
          <cell r="L3310" t="str">
            <v/>
          </cell>
          <cell r="M3310" t="str">
            <v>P0052980</v>
          </cell>
          <cell r="N3310" t="str">
            <v>UG-155 CONSUMERS ROAD</v>
          </cell>
          <cell r="O3310" t="str">
            <v>431016105</v>
          </cell>
          <cell r="P3310" t="str">
            <v>P0052978</v>
          </cell>
          <cell r="Q3310" t="str">
            <v>155 CONSUMERS ROAD</v>
          </cell>
          <cell r="R3310" t="str">
            <v>431016105</v>
          </cell>
          <cell r="S3310" t="str">
            <v/>
          </cell>
          <cell r="T3310" t="str">
            <v/>
          </cell>
        </row>
        <row r="3311">
          <cell r="A3311" t="str">
            <v>00259482</v>
          </cell>
          <cell r="B3311" t="str">
            <v>0001</v>
          </cell>
          <cell r="C3311" t="str">
            <v>4310</v>
          </cell>
          <cell r="D3311" t="str">
            <v>00259482</v>
          </cell>
          <cell r="E3311" t="str">
            <v>Capital Contribution (WO)</v>
          </cell>
          <cell r="F3311" t="str">
            <v>431010220</v>
          </cell>
          <cell r="G3311" t="str">
            <v>20090814</v>
          </cell>
          <cell r="H3311" t="str">
            <v>0000002648</v>
          </cell>
          <cell r="I3311" t="str">
            <v>Dan Stanoev</v>
          </cell>
          <cell r="J3311" t="str">
            <v/>
          </cell>
          <cell r="K3311" t="str">
            <v/>
          </cell>
          <cell r="L3311" t="str">
            <v/>
          </cell>
          <cell r="M3311" t="str">
            <v>P0052983</v>
          </cell>
          <cell r="N3311" t="str">
            <v>CONTRIB$-155 CONSUMERS ROAD</v>
          </cell>
          <cell r="O3311" t="str">
            <v>431016105</v>
          </cell>
          <cell r="P3311" t="str">
            <v>P0052978</v>
          </cell>
          <cell r="Q3311" t="str">
            <v>155 CONSUMERS ROAD</v>
          </cell>
          <cell r="R3311" t="str">
            <v>431016105</v>
          </cell>
          <cell r="S3311" t="str">
            <v/>
          </cell>
          <cell r="T3311" t="str">
            <v/>
          </cell>
        </row>
        <row r="3312">
          <cell r="A3312" t="str">
            <v>00259485</v>
          </cell>
          <cell r="B3312" t="str">
            <v>0001</v>
          </cell>
          <cell r="C3312" t="str">
            <v>4310</v>
          </cell>
          <cell r="D3312" t="str">
            <v>00259485</v>
          </cell>
          <cell r="E3312" t="str">
            <v>UG - Switches (WO)</v>
          </cell>
          <cell r="F3312" t="str">
            <v>431016105</v>
          </cell>
          <cell r="G3312" t="str">
            <v>20090814</v>
          </cell>
          <cell r="H3312" t="str">
            <v>0000002648</v>
          </cell>
          <cell r="I3312" t="str">
            <v>Dan Stanoev</v>
          </cell>
          <cell r="J3312" t="str">
            <v/>
          </cell>
          <cell r="K3312" t="str">
            <v/>
          </cell>
          <cell r="L3312" t="str">
            <v/>
          </cell>
          <cell r="M3312" t="str">
            <v>P0052986</v>
          </cell>
          <cell r="N3312" t="str">
            <v>UG-AVONSHIRE A &amp; B</v>
          </cell>
          <cell r="O3312" t="str">
            <v>431016105</v>
          </cell>
          <cell r="P3312" t="str">
            <v>P0052984</v>
          </cell>
          <cell r="Q3312" t="str">
            <v>AVONSHIRE A &amp; B-EVENT 8B</v>
          </cell>
          <cell r="R3312" t="str">
            <v>431016105</v>
          </cell>
          <cell r="S3312" t="str">
            <v/>
          </cell>
          <cell r="T3312" t="str">
            <v/>
          </cell>
        </row>
        <row r="3313">
          <cell r="A3313" t="str">
            <v>00259486</v>
          </cell>
          <cell r="B3313" t="str">
            <v>0001</v>
          </cell>
          <cell r="C3313" t="str">
            <v>4310</v>
          </cell>
          <cell r="D3313" t="str">
            <v>00259486</v>
          </cell>
          <cell r="E3313" t="str">
            <v>UG - 1 PH Transformer (WO)</v>
          </cell>
          <cell r="F3313" t="str">
            <v>431016105</v>
          </cell>
          <cell r="G3313" t="str">
            <v>20090814</v>
          </cell>
          <cell r="H3313" t="str">
            <v>0000002648</v>
          </cell>
          <cell r="I3313" t="str">
            <v>Dan Stanoev</v>
          </cell>
          <cell r="J3313" t="str">
            <v/>
          </cell>
          <cell r="K3313" t="str">
            <v/>
          </cell>
          <cell r="L3313" t="str">
            <v/>
          </cell>
          <cell r="M3313" t="str">
            <v>P0052986</v>
          </cell>
          <cell r="N3313" t="str">
            <v>UG-AVONSHIRE A &amp; B</v>
          </cell>
          <cell r="O3313" t="str">
            <v>431016105</v>
          </cell>
          <cell r="P3313" t="str">
            <v>P0052984</v>
          </cell>
          <cell r="Q3313" t="str">
            <v>AVONSHIRE A &amp; B-EVENT 8B</v>
          </cell>
          <cell r="R3313" t="str">
            <v>431016105</v>
          </cell>
          <cell r="S3313" t="str">
            <v/>
          </cell>
          <cell r="T3313" t="str">
            <v/>
          </cell>
        </row>
        <row r="3314">
          <cell r="A3314" t="str">
            <v>00259487</v>
          </cell>
          <cell r="B3314" t="str">
            <v>0001</v>
          </cell>
          <cell r="C3314" t="str">
            <v>4310</v>
          </cell>
          <cell r="D3314" t="str">
            <v>00259487</v>
          </cell>
          <cell r="E3314" t="str">
            <v>UG Metering (WO)</v>
          </cell>
          <cell r="F3314" t="str">
            <v>431016105</v>
          </cell>
          <cell r="G3314" t="str">
            <v>20090814</v>
          </cell>
          <cell r="H3314" t="str">
            <v>0000002648</v>
          </cell>
          <cell r="I3314" t="str">
            <v>Dan Stanoev</v>
          </cell>
          <cell r="J3314" t="str">
            <v/>
          </cell>
          <cell r="K3314" t="str">
            <v/>
          </cell>
          <cell r="L3314" t="str">
            <v/>
          </cell>
          <cell r="M3314" t="str">
            <v>P0052986</v>
          </cell>
          <cell r="N3314" t="str">
            <v>UG-AVONSHIRE A &amp; B</v>
          </cell>
          <cell r="O3314" t="str">
            <v>431016105</v>
          </cell>
          <cell r="P3314" t="str">
            <v>P0052984</v>
          </cell>
          <cell r="Q3314" t="str">
            <v>AVONSHIRE A &amp; B-EVENT 8B</v>
          </cell>
          <cell r="R3314" t="str">
            <v>431016105</v>
          </cell>
          <cell r="S3314" t="str">
            <v/>
          </cell>
          <cell r="T3314" t="str">
            <v/>
          </cell>
        </row>
        <row r="3315">
          <cell r="A3315" t="str">
            <v>00259499</v>
          </cell>
          <cell r="B3315" t="str">
            <v>0001</v>
          </cell>
          <cell r="C3315" t="str">
            <v>5200</v>
          </cell>
          <cell r="D3315" t="str">
            <v>00259499</v>
          </cell>
          <cell r="E3315" t="str">
            <v>14 CARL-ELEVATOR RM-RPLC (2) CONDESORS</v>
          </cell>
          <cell r="F3315" t="str">
            <v>520011321</v>
          </cell>
          <cell r="G3315" t="str">
            <v>20090814</v>
          </cell>
          <cell r="H3315" t="str">
            <v>0000002571</v>
          </cell>
          <cell r="I3315" t="str">
            <v>Daniel Domagala</v>
          </cell>
          <cell r="J3315" t="str">
            <v/>
          </cell>
          <cell r="K3315" t="str">
            <v/>
          </cell>
          <cell r="L3315" t="str">
            <v/>
          </cell>
          <cell r="M3315" t="str">
            <v>P0052990</v>
          </cell>
          <cell r="N3315" t="str">
            <v>14 CARL-ELEVATOR RM-RPLC (2) CONDESORS</v>
          </cell>
          <cell r="O3315" t="str">
            <v>520011321</v>
          </cell>
          <cell r="P3315" t="str">
            <v>P0049944</v>
          </cell>
          <cell r="Q3315" t="str">
            <v>EMERGING CAPEX PROJECTS ADMIN BLD- 2009</v>
          </cell>
          <cell r="R3315" t="str">
            <v>520011321</v>
          </cell>
          <cell r="S3315" t="str">
            <v/>
          </cell>
          <cell r="T3315" t="str">
            <v/>
          </cell>
        </row>
        <row r="3316">
          <cell r="A3316" t="str">
            <v>00259500</v>
          </cell>
          <cell r="B3316" t="str">
            <v>0001</v>
          </cell>
          <cell r="C3316" t="str">
            <v>5200</v>
          </cell>
          <cell r="D3316" t="str">
            <v>00259500</v>
          </cell>
          <cell r="E3316" t="str">
            <v>5800 YONG-COMP RM-INSTALL NEW A/C UNIT</v>
          </cell>
          <cell r="F3316" t="str">
            <v>520011321</v>
          </cell>
          <cell r="G3316" t="str">
            <v>20090814</v>
          </cell>
          <cell r="H3316" t="str">
            <v>0000002571</v>
          </cell>
          <cell r="I3316" t="str">
            <v>Daniel Domagala</v>
          </cell>
          <cell r="J3316" t="str">
            <v/>
          </cell>
          <cell r="K3316" t="str">
            <v/>
          </cell>
          <cell r="L3316" t="str">
            <v>20100212</v>
          </cell>
          <cell r="M3316" t="str">
            <v>P0052991</v>
          </cell>
          <cell r="N3316" t="str">
            <v>5800 YONG-COMP RM-INSTALL NEW A/C UNIT</v>
          </cell>
          <cell r="O3316" t="str">
            <v>520011321</v>
          </cell>
          <cell r="P3316" t="str">
            <v>P0049944</v>
          </cell>
          <cell r="Q3316" t="str">
            <v>EMERGING CAPEX PROJECTS ADMIN BLD- 2009</v>
          </cell>
          <cell r="R3316" t="str">
            <v>520011321</v>
          </cell>
          <cell r="S3316" t="str">
            <v/>
          </cell>
          <cell r="T3316" t="str">
            <v/>
          </cell>
        </row>
        <row r="3317">
          <cell r="A3317" t="str">
            <v>00259503</v>
          </cell>
          <cell r="B3317" t="str">
            <v>0001</v>
          </cell>
          <cell r="C3317" t="str">
            <v>3720</v>
          </cell>
          <cell r="D3317" t="str">
            <v>00259503</v>
          </cell>
          <cell r="E3317" t="str">
            <v>EGLINTON W P61; REP POLE</v>
          </cell>
          <cell r="F3317" t="str">
            <v>372017163</v>
          </cell>
          <cell r="G3317" t="str">
            <v>20090814</v>
          </cell>
          <cell r="H3317" t="str">
            <v>0000003863</v>
          </cell>
          <cell r="I3317" t="str">
            <v>Barry Conrad</v>
          </cell>
          <cell r="J3317" t="str">
            <v>20091230</v>
          </cell>
          <cell r="K3317" t="str">
            <v>0000003282</v>
          </cell>
          <cell r="L3317" t="str">
            <v>20100108</v>
          </cell>
          <cell r="M3317" t="str">
            <v>P0049500</v>
          </cell>
          <cell r="N3317" t="str">
            <v>CS Replace Poles (Sub-Project)</v>
          </cell>
          <cell r="O3317" t="str">
            <v>372010250</v>
          </cell>
          <cell r="P3317" t="str">
            <v>P0049499</v>
          </cell>
          <cell r="Q3317" t="str">
            <v>CS 2009 CAPITAL REPLACE O/H EQUIP (West)</v>
          </cell>
          <cell r="R3317" t="str">
            <v>372017163</v>
          </cell>
          <cell r="S3317" t="str">
            <v/>
          </cell>
          <cell r="T3317" t="str">
            <v>0000003282</v>
          </cell>
        </row>
        <row r="3318">
          <cell r="A3318" t="str">
            <v>00259510</v>
          </cell>
          <cell r="B3318" t="str">
            <v>0001</v>
          </cell>
          <cell r="C3318" t="str">
            <v>3720</v>
          </cell>
          <cell r="D3318" t="str">
            <v>00259510</v>
          </cell>
          <cell r="E3318" t="str">
            <v>KINGSTON 320 30021: REPL UG TX 3 OF 3</v>
          </cell>
          <cell r="F3318" t="str">
            <v>372017164</v>
          </cell>
          <cell r="G3318" t="str">
            <v>20090814</v>
          </cell>
          <cell r="H3318" t="str">
            <v>0000003558</v>
          </cell>
          <cell r="I3318" t="str">
            <v>Barbara Farrar</v>
          </cell>
          <cell r="J3318" t="str">
            <v>20091230</v>
          </cell>
          <cell r="K3318" t="str">
            <v>0000003282</v>
          </cell>
          <cell r="L3318" t="str">
            <v>20100121</v>
          </cell>
          <cell r="M3318" t="str">
            <v>P0049528</v>
          </cell>
          <cell r="N3318" t="str">
            <v>CS 3-Phase U/G Transf Replace (Sub-Proj)</v>
          </cell>
          <cell r="O3318" t="str">
            <v>372010230</v>
          </cell>
          <cell r="P3318" t="str">
            <v>P0049524</v>
          </cell>
          <cell r="Q3318" t="str">
            <v>CS 2009 CAPITAL REPLACEMENT UG (West)</v>
          </cell>
          <cell r="R3318" t="str">
            <v>372017164</v>
          </cell>
          <cell r="S3318" t="str">
            <v/>
          </cell>
          <cell r="T3318" t="str">
            <v>0000003282</v>
          </cell>
        </row>
        <row r="3319">
          <cell r="A3319" t="str">
            <v>00259513</v>
          </cell>
          <cell r="B3319" t="str">
            <v>0001</v>
          </cell>
          <cell r="C3319" t="str">
            <v>3110</v>
          </cell>
          <cell r="D3319" t="str">
            <v>00259513</v>
          </cell>
          <cell r="E3319" t="str">
            <v>OH - Inst Poles, Anchors  (WO)</v>
          </cell>
          <cell r="F3319" t="str">
            <v>311010250</v>
          </cell>
          <cell r="G3319" t="str">
            <v>20090814</v>
          </cell>
          <cell r="H3319" t="str">
            <v>0000003840</v>
          </cell>
          <cell r="I3319" t="str">
            <v>Swinder Kang</v>
          </cell>
          <cell r="J3319" t="str">
            <v/>
          </cell>
          <cell r="K3319" t="str">
            <v/>
          </cell>
          <cell r="L3319" t="str">
            <v/>
          </cell>
          <cell r="M3319" t="str">
            <v>P0052993</v>
          </cell>
          <cell r="N3319" t="str">
            <v>OH- E10198 SCADA MATE SWITCHES INSTALL</v>
          </cell>
          <cell r="O3319" t="str">
            <v>311010160</v>
          </cell>
          <cell r="P3319" t="str">
            <v>P0052992</v>
          </cell>
          <cell r="Q3319" t="str">
            <v>E10198 SCADA MATE SWITCHES INSTALL</v>
          </cell>
          <cell r="R3319" t="str">
            <v>311014156</v>
          </cell>
          <cell r="S3319" t="str">
            <v/>
          </cell>
          <cell r="T3319" t="str">
            <v/>
          </cell>
        </row>
        <row r="3320">
          <cell r="A3320" t="str">
            <v>00259514</v>
          </cell>
          <cell r="B3320" t="str">
            <v>0001</v>
          </cell>
          <cell r="C3320" t="str">
            <v>3720</v>
          </cell>
          <cell r="D3320" t="str">
            <v>00259514</v>
          </cell>
          <cell r="E3320" t="str">
            <v>FESI 47M1 TX ELBOW &amp; HORSTMAN FCI (WO)</v>
          </cell>
          <cell r="F3320" t="str">
            <v>372017164</v>
          </cell>
          <cell r="G3320" t="str">
            <v>20090814</v>
          </cell>
          <cell r="H3320" t="str">
            <v>0000007422</v>
          </cell>
          <cell r="I3320" t="str">
            <v>Tony Abate</v>
          </cell>
          <cell r="J3320" t="str">
            <v>20091230</v>
          </cell>
          <cell r="K3320" t="str">
            <v>0000003282</v>
          </cell>
          <cell r="L3320" t="str">
            <v>20091231</v>
          </cell>
          <cell r="M3320" t="str">
            <v>P0052994</v>
          </cell>
          <cell r="N3320" t="str">
            <v>FESI 47M1 TX ELBOW &amp; HORSTMAN FCI UPGRAD</v>
          </cell>
          <cell r="O3320" t="str">
            <v>372017164</v>
          </cell>
          <cell r="P3320" t="str">
            <v>P0050792</v>
          </cell>
          <cell r="Q3320" t="str">
            <v>2009 FESI Initiative</v>
          </cell>
          <cell r="R3320" t="str">
            <v>372017163</v>
          </cell>
          <cell r="S3320" t="str">
            <v/>
          </cell>
          <cell r="T3320" t="str">
            <v/>
          </cell>
        </row>
        <row r="3321">
          <cell r="A3321" t="str">
            <v>00259556</v>
          </cell>
          <cell r="B3321" t="str">
            <v>0001</v>
          </cell>
          <cell r="C3321" t="str">
            <v>4310</v>
          </cell>
          <cell r="D3321" t="str">
            <v>00259556</v>
          </cell>
          <cell r="E3321" t="str">
            <v>Civil Construction ($) (WO) 101 ZAPH AVE</v>
          </cell>
          <cell r="F3321" t="str">
            <v>431016130</v>
          </cell>
          <cell r="G3321" t="str">
            <v>20090817</v>
          </cell>
          <cell r="H3321" t="str">
            <v>0000002855</v>
          </cell>
          <cell r="I3321" t="str">
            <v>Wayne Tode</v>
          </cell>
          <cell r="J3321" t="str">
            <v/>
          </cell>
          <cell r="K3321" t="str">
            <v/>
          </cell>
          <cell r="L3321" t="str">
            <v/>
          </cell>
          <cell r="M3321" t="str">
            <v>P0053008</v>
          </cell>
          <cell r="N3321" t="str">
            <v>CONTRACT- 101 ZAPH AVE. SUB'D - EXTRA</v>
          </cell>
          <cell r="O3321" t="str">
            <v>431016130</v>
          </cell>
          <cell r="P3321" t="str">
            <v>P0053007</v>
          </cell>
          <cell r="Q3321" t="str">
            <v>101 ZAPH AVE. SUBDIVISION EXTRA</v>
          </cell>
          <cell r="R3321" t="str">
            <v>431016130</v>
          </cell>
          <cell r="S3321" t="str">
            <v/>
          </cell>
          <cell r="T3321" t="str">
            <v/>
          </cell>
        </row>
        <row r="3322">
          <cell r="A3322" t="str">
            <v>00259557</v>
          </cell>
          <cell r="B3322" t="str">
            <v>0001</v>
          </cell>
          <cell r="C3322" t="str">
            <v>4310</v>
          </cell>
          <cell r="D3322" t="str">
            <v>00259557</v>
          </cell>
          <cell r="E3322" t="str">
            <v>Civil Material (WO) 101 ZAPH AVE SUB'D</v>
          </cell>
          <cell r="F3322" t="str">
            <v>431016130</v>
          </cell>
          <cell r="G3322" t="str">
            <v>20090817</v>
          </cell>
          <cell r="H3322" t="str">
            <v>0000002855</v>
          </cell>
          <cell r="I3322" t="str">
            <v>Wayne Tode</v>
          </cell>
          <cell r="J3322" t="str">
            <v/>
          </cell>
          <cell r="K3322" t="str">
            <v/>
          </cell>
          <cell r="L3322" t="str">
            <v/>
          </cell>
          <cell r="M3322" t="str">
            <v>P0053008</v>
          </cell>
          <cell r="N3322" t="str">
            <v>CONTRACT- 101 ZAPH AVE. SUB'D - EXTRA</v>
          </cell>
          <cell r="O3322" t="str">
            <v>431016130</v>
          </cell>
          <cell r="P3322" t="str">
            <v>P0053007</v>
          </cell>
          <cell r="Q3322" t="str">
            <v>101 ZAPH AVE. SUBDIVISION EXTRA</v>
          </cell>
          <cell r="R3322" t="str">
            <v>431016130</v>
          </cell>
          <cell r="S3322" t="str">
            <v/>
          </cell>
          <cell r="T3322" t="str">
            <v/>
          </cell>
        </row>
        <row r="3323">
          <cell r="A3323" t="str">
            <v>00259558</v>
          </cell>
          <cell r="B3323" t="str">
            <v>0001</v>
          </cell>
          <cell r="C3323" t="str">
            <v>4310</v>
          </cell>
          <cell r="D3323" t="str">
            <v>00259558</v>
          </cell>
          <cell r="E3323" t="str">
            <v>Design [WO] 101 ZAPH AVE. SUBD</v>
          </cell>
          <cell r="F3323" t="str">
            <v>431016130</v>
          </cell>
          <cell r="G3323" t="str">
            <v>20090817</v>
          </cell>
          <cell r="H3323" t="str">
            <v>0000002855</v>
          </cell>
          <cell r="I3323" t="str">
            <v>Wayne Tode</v>
          </cell>
          <cell r="J3323" t="str">
            <v/>
          </cell>
          <cell r="K3323" t="str">
            <v/>
          </cell>
          <cell r="L3323" t="str">
            <v/>
          </cell>
          <cell r="M3323" t="str">
            <v>P0053009</v>
          </cell>
          <cell r="N3323" t="str">
            <v>DSGN- 101 ZAPH AVE. SUB'D - EXTRA</v>
          </cell>
          <cell r="O3323" t="str">
            <v>431016130</v>
          </cell>
          <cell r="P3323" t="str">
            <v>P0053007</v>
          </cell>
          <cell r="Q3323" t="str">
            <v>101 ZAPH AVE. SUBDIVISION EXTRA</v>
          </cell>
          <cell r="R3323" t="str">
            <v>431016130</v>
          </cell>
          <cell r="S3323" t="str">
            <v/>
          </cell>
          <cell r="T3323" t="str">
            <v/>
          </cell>
        </row>
        <row r="3324">
          <cell r="A3324" t="str">
            <v>00259559</v>
          </cell>
          <cell r="B3324" t="str">
            <v>0001</v>
          </cell>
          <cell r="C3324" t="str">
            <v>4310</v>
          </cell>
          <cell r="D3324" t="str">
            <v>00259559</v>
          </cell>
          <cell r="E3324" t="str">
            <v>Capital Contribution (WO) 101 ZAPH AVE.</v>
          </cell>
          <cell r="F3324" t="str">
            <v>431016130</v>
          </cell>
          <cell r="G3324" t="str">
            <v>20090817</v>
          </cell>
          <cell r="H3324" t="str">
            <v>0000002855</v>
          </cell>
          <cell r="I3324" t="str">
            <v>Wayne Tode</v>
          </cell>
          <cell r="J3324" t="str">
            <v/>
          </cell>
          <cell r="K3324" t="str">
            <v/>
          </cell>
          <cell r="L3324" t="str">
            <v/>
          </cell>
          <cell r="M3324" t="str">
            <v>P0053010</v>
          </cell>
          <cell r="N3324" t="str">
            <v>CONTRIB$ -101 ZAPH AVE. SUB'D - EXTRA</v>
          </cell>
          <cell r="O3324" t="str">
            <v>431016130</v>
          </cell>
          <cell r="P3324" t="str">
            <v>P0053007</v>
          </cell>
          <cell r="Q3324" t="str">
            <v>101 ZAPH AVE. SUBDIVISION EXTRA</v>
          </cell>
          <cell r="R3324" t="str">
            <v>431016130</v>
          </cell>
          <cell r="S3324" t="str">
            <v/>
          </cell>
          <cell r="T3324" t="str">
            <v/>
          </cell>
        </row>
        <row r="3325">
          <cell r="A3325" t="str">
            <v>00259593</v>
          </cell>
          <cell r="B3325" t="str">
            <v>0001</v>
          </cell>
          <cell r="C3325" t="str">
            <v>4100</v>
          </cell>
          <cell r="D3325" t="str">
            <v>00259593</v>
          </cell>
          <cell r="E3325" t="str">
            <v>259593-2009 Wholesale Meter Seal Expiry</v>
          </cell>
          <cell r="F3325" t="str">
            <v>331010170</v>
          </cell>
          <cell r="G3325" t="str">
            <v>20090817</v>
          </cell>
          <cell r="H3325" t="str">
            <v>0000003845</v>
          </cell>
          <cell r="I3325" t="str">
            <v>Frank Pignataro</v>
          </cell>
          <cell r="J3325" t="str">
            <v/>
          </cell>
          <cell r="K3325" t="str">
            <v/>
          </cell>
          <cell r="L3325" t="str">
            <v/>
          </cell>
          <cell r="M3325" t="str">
            <v>P0053011</v>
          </cell>
          <cell r="N3325" t="str">
            <v>P0053011-2009 Wholesale Meter Seal Exp.</v>
          </cell>
          <cell r="O3325" t="str">
            <v>331010170</v>
          </cell>
          <cell r="P3325" t="str">
            <v>P0049145</v>
          </cell>
          <cell r="Q3325" t="str">
            <v>2009 BUD CAPEX - GRID SUPPLY POINTS UPGR</v>
          </cell>
          <cell r="R3325" t="str">
            <v>410011340</v>
          </cell>
          <cell r="S3325" t="str">
            <v/>
          </cell>
          <cell r="T3325" t="str">
            <v/>
          </cell>
        </row>
        <row r="3326">
          <cell r="A3326" t="str">
            <v>00259598</v>
          </cell>
          <cell r="B3326" t="str">
            <v>0001</v>
          </cell>
          <cell r="C3326" t="str">
            <v>3720</v>
          </cell>
          <cell r="D3326" t="str">
            <v>00259598</v>
          </cell>
          <cell r="E3326" t="str">
            <v>CARLINGVIEW P262 LC8335; REPL ARRES</v>
          </cell>
          <cell r="F3326" t="str">
            <v>372017163</v>
          </cell>
          <cell r="G3326" t="str">
            <v>20090817</v>
          </cell>
          <cell r="H3326" t="str">
            <v>0000003863</v>
          </cell>
          <cell r="I3326" t="str">
            <v>Barry Conrad</v>
          </cell>
          <cell r="J3326" t="str">
            <v>20091230</v>
          </cell>
          <cell r="K3326" t="str">
            <v>0000003282</v>
          </cell>
          <cell r="L3326" t="str">
            <v/>
          </cell>
          <cell r="M3326" t="str">
            <v>P0049501</v>
          </cell>
          <cell r="N3326" t="str">
            <v>CS Replace O/H Lines (Sub-Project)</v>
          </cell>
          <cell r="O3326" t="str">
            <v>372010200</v>
          </cell>
          <cell r="P3326" t="str">
            <v>P0049499</v>
          </cell>
          <cell r="Q3326" t="str">
            <v>CS 2009 CAPITAL REPLACE O/H EQUIP (West)</v>
          </cell>
          <cell r="R3326" t="str">
            <v>372017163</v>
          </cell>
          <cell r="S3326" t="str">
            <v/>
          </cell>
          <cell r="T3326" t="str">
            <v>0000003282</v>
          </cell>
        </row>
        <row r="3327">
          <cell r="A3327" t="str">
            <v>00259671</v>
          </cell>
          <cell r="B3327" t="str">
            <v>0001</v>
          </cell>
          <cell r="C3327" t="str">
            <v>4310</v>
          </cell>
          <cell r="D3327" t="str">
            <v>00259671</v>
          </cell>
          <cell r="E3327" t="str">
            <v>1900 Eglinton Bldg B Civil (WO)</v>
          </cell>
          <cell r="F3327" t="str">
            <v>431010240</v>
          </cell>
          <cell r="G3327" t="str">
            <v>20090818</v>
          </cell>
          <cell r="H3327" t="str">
            <v>0000003562</v>
          </cell>
          <cell r="I3327" t="str">
            <v>Warren Kingston</v>
          </cell>
          <cell r="J3327" t="str">
            <v>20100209</v>
          </cell>
          <cell r="K3327" t="str">
            <v>0000002895</v>
          </cell>
          <cell r="L3327" t="str">
            <v/>
          </cell>
          <cell r="M3327" t="str">
            <v>P0053029</v>
          </cell>
          <cell r="N3327" t="str">
            <v>CRTR- 1900 Eglinton Bldg B</v>
          </cell>
          <cell r="O3327" t="str">
            <v>431016105</v>
          </cell>
          <cell r="P3327" t="str">
            <v>P0053028</v>
          </cell>
          <cell r="Q3327" t="str">
            <v>1900 Eglinton Bldg B - 1000 KV.A Pad</v>
          </cell>
          <cell r="R3327" t="str">
            <v>431016105</v>
          </cell>
          <cell r="S3327" t="str">
            <v>20100101</v>
          </cell>
          <cell r="T3327" t="str">
            <v/>
          </cell>
        </row>
        <row r="3328">
          <cell r="A3328" t="str">
            <v>00259672</v>
          </cell>
          <cell r="B3328" t="str">
            <v>0001</v>
          </cell>
          <cell r="C3328" t="str">
            <v>4310</v>
          </cell>
          <cell r="D3328" t="str">
            <v>00259672</v>
          </cell>
          <cell r="E3328" t="str">
            <v>1900 Eglinton Bld OH - Pole/Anchors (WO)</v>
          </cell>
          <cell r="F3328" t="str">
            <v>431010250</v>
          </cell>
          <cell r="G3328" t="str">
            <v>20090818</v>
          </cell>
          <cell r="H3328" t="str">
            <v>0000003562</v>
          </cell>
          <cell r="I3328" t="str">
            <v>Warren Kingston</v>
          </cell>
          <cell r="J3328" t="str">
            <v>20100209</v>
          </cell>
          <cell r="K3328" t="str">
            <v>0000002895</v>
          </cell>
          <cell r="L3328" t="str">
            <v/>
          </cell>
          <cell r="M3328" t="str">
            <v>P0053030</v>
          </cell>
          <cell r="N3328" t="str">
            <v>OH- 1900 Eglinton Bldg B</v>
          </cell>
          <cell r="O3328" t="str">
            <v>431016105</v>
          </cell>
          <cell r="P3328" t="str">
            <v>P0053028</v>
          </cell>
          <cell r="Q3328" t="str">
            <v>1900 Eglinton Bldg B - 1000 KV.A Pad</v>
          </cell>
          <cell r="R3328" t="str">
            <v>431016105</v>
          </cell>
          <cell r="S3328" t="str">
            <v>20100101</v>
          </cell>
          <cell r="T3328" t="str">
            <v/>
          </cell>
        </row>
        <row r="3329">
          <cell r="A3329" t="str">
            <v>00259673</v>
          </cell>
          <cell r="B3329" t="str">
            <v>0001</v>
          </cell>
          <cell r="C3329" t="str">
            <v>4310</v>
          </cell>
          <cell r="D3329" t="str">
            <v>00259673</v>
          </cell>
          <cell r="E3329" t="str">
            <v>1900 Eglinton Bldg B OH-Prim Frame (WO)</v>
          </cell>
          <cell r="F3329" t="str">
            <v>431010200</v>
          </cell>
          <cell r="G3329" t="str">
            <v>20090818</v>
          </cell>
          <cell r="H3329" t="str">
            <v>0000003562</v>
          </cell>
          <cell r="I3329" t="str">
            <v>Warren Kingston</v>
          </cell>
          <cell r="J3329" t="str">
            <v>20100209</v>
          </cell>
          <cell r="K3329" t="str">
            <v>0000002895</v>
          </cell>
          <cell r="L3329" t="str">
            <v/>
          </cell>
          <cell r="M3329" t="str">
            <v>P0053030</v>
          </cell>
          <cell r="N3329" t="str">
            <v>OH- 1900 Eglinton Bldg B</v>
          </cell>
          <cell r="O3329" t="str">
            <v>431016105</v>
          </cell>
          <cell r="P3329" t="str">
            <v>P0053028</v>
          </cell>
          <cell r="Q3329" t="str">
            <v>1900 Eglinton Bldg B - 1000 KV.A Pad</v>
          </cell>
          <cell r="R3329" t="str">
            <v>431016105</v>
          </cell>
          <cell r="S3329" t="str">
            <v>20100101</v>
          </cell>
          <cell r="T3329" t="str">
            <v/>
          </cell>
        </row>
        <row r="3330">
          <cell r="A3330" t="str">
            <v>00259674</v>
          </cell>
          <cell r="B3330" t="str">
            <v>0001</v>
          </cell>
          <cell r="C3330" t="str">
            <v>4310</v>
          </cell>
          <cell r="D3330" t="str">
            <v>00259674</v>
          </cell>
          <cell r="E3330" t="str">
            <v>1900 Eglinton Bldg B UG - Terms (WO)</v>
          </cell>
          <cell r="F3330" t="str">
            <v>431010220</v>
          </cell>
          <cell r="G3330" t="str">
            <v>20090818</v>
          </cell>
          <cell r="H3330" t="str">
            <v>0000003562</v>
          </cell>
          <cell r="I3330" t="str">
            <v>Warren Kingston</v>
          </cell>
          <cell r="J3330" t="str">
            <v>20100101</v>
          </cell>
          <cell r="K3330" t="str">
            <v>0000002762</v>
          </cell>
          <cell r="L3330" t="str">
            <v/>
          </cell>
          <cell r="M3330" t="str">
            <v>P0053031</v>
          </cell>
          <cell r="N3330" t="str">
            <v>UG- 1900 Eglinton Bldg B</v>
          </cell>
          <cell r="O3330" t="str">
            <v>431016105</v>
          </cell>
          <cell r="P3330" t="str">
            <v>P0053028</v>
          </cell>
          <cell r="Q3330" t="str">
            <v>1900 Eglinton Bldg B - 1000 KV.A Pad</v>
          </cell>
          <cell r="R3330" t="str">
            <v>431016105</v>
          </cell>
          <cell r="S3330" t="str">
            <v>20100101</v>
          </cell>
          <cell r="T3330" t="str">
            <v/>
          </cell>
        </row>
        <row r="3331">
          <cell r="A3331" t="str">
            <v>00259675</v>
          </cell>
          <cell r="B3331" t="str">
            <v>0001</v>
          </cell>
          <cell r="C3331" t="str">
            <v>4310</v>
          </cell>
          <cell r="D3331" t="str">
            <v>00259675</v>
          </cell>
          <cell r="E3331" t="str">
            <v>1900 Eglinton Bldg B UG - Trans (WO)</v>
          </cell>
          <cell r="F3331" t="str">
            <v>431010230</v>
          </cell>
          <cell r="G3331" t="str">
            <v>20090818</v>
          </cell>
          <cell r="H3331" t="str">
            <v>0000003562</v>
          </cell>
          <cell r="I3331" t="str">
            <v>Warren Kingston</v>
          </cell>
          <cell r="J3331" t="str">
            <v>20100209</v>
          </cell>
          <cell r="K3331" t="str">
            <v>0000002895</v>
          </cell>
          <cell r="L3331" t="str">
            <v/>
          </cell>
          <cell r="M3331" t="str">
            <v>P0053031</v>
          </cell>
          <cell r="N3331" t="str">
            <v>UG- 1900 Eglinton Bldg B</v>
          </cell>
          <cell r="O3331" t="str">
            <v>431016105</v>
          </cell>
          <cell r="P3331" t="str">
            <v>P0053028</v>
          </cell>
          <cell r="Q3331" t="str">
            <v>1900 Eglinton Bldg B - 1000 KV.A Pad</v>
          </cell>
          <cell r="R3331" t="str">
            <v>431016105</v>
          </cell>
          <cell r="S3331" t="str">
            <v>20100101</v>
          </cell>
          <cell r="T3331" t="str">
            <v/>
          </cell>
        </row>
        <row r="3332">
          <cell r="A3332" t="str">
            <v>00259676</v>
          </cell>
          <cell r="B3332" t="str">
            <v>0001</v>
          </cell>
          <cell r="C3332" t="str">
            <v>4310</v>
          </cell>
          <cell r="D3332" t="str">
            <v>00259676</v>
          </cell>
          <cell r="E3332" t="str">
            <v>1900 Eglinton Bldg B UG - Switching (WO)</v>
          </cell>
          <cell r="F3332" t="str">
            <v>431010220</v>
          </cell>
          <cell r="G3332" t="str">
            <v>20090818</v>
          </cell>
          <cell r="H3332" t="str">
            <v>0000003562</v>
          </cell>
          <cell r="I3332" t="str">
            <v>Warren Kingston</v>
          </cell>
          <cell r="J3332" t="str">
            <v>20100209</v>
          </cell>
          <cell r="K3332" t="str">
            <v>0000002895</v>
          </cell>
          <cell r="L3332" t="str">
            <v/>
          </cell>
          <cell r="M3332" t="str">
            <v>P0053031</v>
          </cell>
          <cell r="N3332" t="str">
            <v>UG- 1900 Eglinton Bldg B</v>
          </cell>
          <cell r="O3332" t="str">
            <v>431016105</v>
          </cell>
          <cell r="P3332" t="str">
            <v>P0053028</v>
          </cell>
          <cell r="Q3332" t="str">
            <v>1900 Eglinton Bldg B - 1000 KV.A Pad</v>
          </cell>
          <cell r="R3332" t="str">
            <v>431016105</v>
          </cell>
          <cell r="S3332" t="str">
            <v>20100101</v>
          </cell>
          <cell r="T3332" t="str">
            <v/>
          </cell>
        </row>
        <row r="3333">
          <cell r="A3333" t="str">
            <v>00259677</v>
          </cell>
          <cell r="B3333" t="str">
            <v>0001</v>
          </cell>
          <cell r="C3333" t="str">
            <v>4310</v>
          </cell>
          <cell r="D3333" t="str">
            <v>00259677</v>
          </cell>
          <cell r="E3333" t="str">
            <v>1900 Eglinton Bldg B UG - Metering (WO)</v>
          </cell>
          <cell r="F3333" t="str">
            <v>431010220</v>
          </cell>
          <cell r="G3333" t="str">
            <v>20090818</v>
          </cell>
          <cell r="H3333" t="str">
            <v>0000003562</v>
          </cell>
          <cell r="I3333" t="str">
            <v>Warren Kingston</v>
          </cell>
          <cell r="J3333" t="str">
            <v>20100209</v>
          </cell>
          <cell r="K3333" t="str">
            <v>0000002895</v>
          </cell>
          <cell r="L3333" t="str">
            <v/>
          </cell>
          <cell r="M3333" t="str">
            <v>P0053031</v>
          </cell>
          <cell r="N3333" t="str">
            <v>UG- 1900 Eglinton Bldg B</v>
          </cell>
          <cell r="O3333" t="str">
            <v>431016105</v>
          </cell>
          <cell r="P3333" t="str">
            <v>P0053028</v>
          </cell>
          <cell r="Q3333" t="str">
            <v>1900 Eglinton Bldg B - 1000 KV.A Pad</v>
          </cell>
          <cell r="R3333" t="str">
            <v>431016105</v>
          </cell>
          <cell r="S3333" t="str">
            <v>20100101</v>
          </cell>
          <cell r="T3333" t="str">
            <v/>
          </cell>
        </row>
        <row r="3334">
          <cell r="A3334" t="str">
            <v>00259680</v>
          </cell>
          <cell r="B3334" t="str">
            <v>0001</v>
          </cell>
          <cell r="C3334" t="str">
            <v>4310</v>
          </cell>
          <cell r="D3334" t="str">
            <v>00259680</v>
          </cell>
          <cell r="E3334" t="str">
            <v>1900 Eglinton Bldg B Capital Cont (WO)</v>
          </cell>
          <cell r="F3334" t="str">
            <v>431010220</v>
          </cell>
          <cell r="G3334" t="str">
            <v>20090818</v>
          </cell>
          <cell r="H3334" t="str">
            <v>0000003562</v>
          </cell>
          <cell r="I3334" t="str">
            <v>Warren Kingston</v>
          </cell>
          <cell r="J3334" t="str">
            <v>20100209</v>
          </cell>
          <cell r="K3334" t="str">
            <v>0000002895</v>
          </cell>
          <cell r="L3334" t="str">
            <v/>
          </cell>
          <cell r="M3334" t="str">
            <v>P0053034</v>
          </cell>
          <cell r="N3334" t="str">
            <v>CONTRIB$- 1900 Eglinton Bldg B</v>
          </cell>
          <cell r="O3334" t="str">
            <v>431016105</v>
          </cell>
          <cell r="P3334" t="str">
            <v>P0053028</v>
          </cell>
          <cell r="Q3334" t="str">
            <v>1900 Eglinton Bldg B - 1000 KV.A Pad</v>
          </cell>
          <cell r="R3334" t="str">
            <v>431016105</v>
          </cell>
          <cell r="S3334" t="str">
            <v>20100101</v>
          </cell>
          <cell r="T3334" t="str">
            <v/>
          </cell>
        </row>
        <row r="3335">
          <cell r="A3335" t="str">
            <v>00259684</v>
          </cell>
          <cell r="B3335" t="str">
            <v>0001</v>
          </cell>
          <cell r="C3335" t="str">
            <v>2520</v>
          </cell>
          <cell r="D3335" t="str">
            <v>00259684</v>
          </cell>
          <cell r="E3335" t="str">
            <v>IT Costs Only</v>
          </cell>
          <cell r="F3335" t="str">
            <v>252011380</v>
          </cell>
          <cell r="G3335" t="str">
            <v>20090818</v>
          </cell>
          <cell r="H3335" t="str">
            <v>0000006171</v>
          </cell>
          <cell r="I3335" t="str">
            <v>Renzo Cacciotti</v>
          </cell>
          <cell r="J3335" t="str">
            <v/>
          </cell>
          <cell r="K3335" t="str">
            <v/>
          </cell>
          <cell r="L3335" t="str">
            <v/>
          </cell>
          <cell r="M3335" t="str">
            <v>P0052886</v>
          </cell>
          <cell r="N3335" t="str">
            <v>Warehouse &amp; Tool Crib Harmonization</v>
          </cell>
          <cell r="O3335" t="str">
            <v>252011380</v>
          </cell>
          <cell r="P3335" t="str">
            <v>P0052886</v>
          </cell>
          <cell r="Q3335" t="str">
            <v>Warehouse &amp; Tool Crib Harmonization</v>
          </cell>
          <cell r="R3335" t="str">
            <v>252011380</v>
          </cell>
          <cell r="S3335" t="str">
            <v/>
          </cell>
          <cell r="T3335" t="str">
            <v/>
          </cell>
        </row>
        <row r="3336">
          <cell r="A3336" t="str">
            <v>00259708</v>
          </cell>
          <cell r="B3336" t="str">
            <v>0001</v>
          </cell>
          <cell r="C3336" t="str">
            <v>3720</v>
          </cell>
          <cell r="D3336" t="str">
            <v>00259708</v>
          </cell>
          <cell r="E3336" t="str">
            <v>BALLIOL adj 45 4589 A65DX: REPL NTWK TX</v>
          </cell>
          <cell r="F3336" t="str">
            <v>372017164</v>
          </cell>
          <cell r="G3336" t="str">
            <v>20090818</v>
          </cell>
          <cell r="H3336" t="str">
            <v>0000003558</v>
          </cell>
          <cell r="I3336" t="str">
            <v>Barbara Farrar</v>
          </cell>
          <cell r="J3336" t="str">
            <v>20091230</v>
          </cell>
          <cell r="K3336" t="str">
            <v>0000003282</v>
          </cell>
          <cell r="L3336" t="str">
            <v>20100121</v>
          </cell>
          <cell r="M3336" t="str">
            <v>P0049528</v>
          </cell>
          <cell r="N3336" t="str">
            <v>CS 3-Phase U/G Transf Replace (Sub-Proj)</v>
          </cell>
          <cell r="O3336" t="str">
            <v>372010230</v>
          </cell>
          <cell r="P3336" t="str">
            <v>P0049524</v>
          </cell>
          <cell r="Q3336" t="str">
            <v>CS 2009 CAPITAL REPLACEMENT UG (West)</v>
          </cell>
          <cell r="R3336" t="str">
            <v>372017164</v>
          </cell>
          <cell r="S3336" t="str">
            <v/>
          </cell>
          <cell r="T3336" t="str">
            <v>0000003282</v>
          </cell>
        </row>
        <row r="3337">
          <cell r="A3337" t="str">
            <v>00259718</v>
          </cell>
          <cell r="B3337" t="str">
            <v>0001</v>
          </cell>
          <cell r="C3337" t="str">
            <v>4360</v>
          </cell>
          <cell r="D3337" t="str">
            <v>00259718</v>
          </cell>
          <cell r="E3337" t="str">
            <v>1100 KING ST W_13..8kV COS PRELIM DESIGN</v>
          </cell>
          <cell r="F3337" t="str">
            <v>436016105</v>
          </cell>
          <cell r="G3337" t="str">
            <v>20090818</v>
          </cell>
          <cell r="H3337" t="str">
            <v>0000007134</v>
          </cell>
          <cell r="I3337" t="str">
            <v>Tony Falcone</v>
          </cell>
          <cell r="J3337" t="str">
            <v/>
          </cell>
          <cell r="K3337" t="str">
            <v/>
          </cell>
          <cell r="L3337" t="str">
            <v/>
          </cell>
          <cell r="M3337" t="str">
            <v>P0027308</v>
          </cell>
          <cell r="N3337" t="str">
            <v>T FALCONE - Prelim Design CAPITAL</v>
          </cell>
          <cell r="O3337" t="str">
            <v>436010105</v>
          </cell>
          <cell r="P3337" t="str">
            <v>P0018756</v>
          </cell>
          <cell r="Q3337" t="str">
            <v>PRELIM DESIGN CCM-West  [CAPITAL]</v>
          </cell>
          <cell r="R3337" t="str">
            <v>436016105</v>
          </cell>
          <cell r="S3337" t="str">
            <v/>
          </cell>
          <cell r="T3337" t="str">
            <v>0000007134</v>
          </cell>
        </row>
        <row r="3338">
          <cell r="A3338" t="str">
            <v>00259724</v>
          </cell>
          <cell r="B3338" t="str">
            <v>0001</v>
          </cell>
          <cell r="C3338" t="str">
            <v>3720</v>
          </cell>
          <cell r="D3338" t="str">
            <v>00259724</v>
          </cell>
          <cell r="E3338" t="str">
            <v>SHEPPARD E 642 T11035: REPL UG TX</v>
          </cell>
          <cell r="F3338" t="str">
            <v>372017164</v>
          </cell>
          <cell r="G3338" t="str">
            <v>20090818</v>
          </cell>
          <cell r="H3338" t="str">
            <v>0000003558</v>
          </cell>
          <cell r="I3338" t="str">
            <v>Barbara Farrar</v>
          </cell>
          <cell r="J3338" t="str">
            <v>20091230</v>
          </cell>
          <cell r="K3338" t="str">
            <v>0000003282</v>
          </cell>
          <cell r="L3338" t="str">
            <v>20100121</v>
          </cell>
          <cell r="M3338" t="str">
            <v>P0049528</v>
          </cell>
          <cell r="N3338" t="str">
            <v>CS 3-Phase U/G Transf Replace (Sub-Proj)</v>
          </cell>
          <cell r="O3338" t="str">
            <v>372010230</v>
          </cell>
          <cell r="P3338" t="str">
            <v>P0049524</v>
          </cell>
          <cell r="Q3338" t="str">
            <v>CS 2009 CAPITAL REPLACEMENT UG (West)</v>
          </cell>
          <cell r="R3338" t="str">
            <v>372017164</v>
          </cell>
          <cell r="S3338" t="str">
            <v/>
          </cell>
          <cell r="T3338" t="str">
            <v>0000003282</v>
          </cell>
        </row>
        <row r="3339">
          <cell r="A3339" t="str">
            <v>00259726</v>
          </cell>
          <cell r="B3339" t="str">
            <v>0001</v>
          </cell>
          <cell r="C3339" t="str">
            <v>4360</v>
          </cell>
          <cell r="D3339" t="str">
            <v>00259726</v>
          </cell>
          <cell r="E3339" t="str">
            <v>UG LEAKER -REPAIR</v>
          </cell>
          <cell r="F3339" t="str">
            <v>436016105</v>
          </cell>
          <cell r="G3339" t="str">
            <v>20090818</v>
          </cell>
          <cell r="H3339" t="str">
            <v>0000003683</v>
          </cell>
          <cell r="I3339" t="str">
            <v>Karen Ramkhalawan</v>
          </cell>
          <cell r="J3339" t="str">
            <v/>
          </cell>
          <cell r="K3339" t="str">
            <v/>
          </cell>
          <cell r="L3339" t="str">
            <v/>
          </cell>
          <cell r="M3339" t="str">
            <v>P0049006</v>
          </cell>
          <cell r="N3339" t="str">
            <v>A-62-WR - Upgrade to Feeder</v>
          </cell>
          <cell r="O3339" t="str">
            <v>436016105</v>
          </cell>
          <cell r="P3339" t="str">
            <v>P0049005</v>
          </cell>
          <cell r="Q3339" t="str">
            <v>A-62-WR - Upgrade to Feeder [Electrical]</v>
          </cell>
          <cell r="R3339" t="str">
            <v>436016105</v>
          </cell>
          <cell r="S3339" t="str">
            <v/>
          </cell>
          <cell r="T3339" t="str">
            <v/>
          </cell>
        </row>
        <row r="3340">
          <cell r="A3340" t="str">
            <v>00259727</v>
          </cell>
          <cell r="B3340" t="str">
            <v>0001</v>
          </cell>
          <cell r="C3340" t="str">
            <v>4360</v>
          </cell>
          <cell r="D3340" t="str">
            <v>00259727</v>
          </cell>
          <cell r="E3340" t="str">
            <v>CC Support</v>
          </cell>
          <cell r="F3340" t="str">
            <v>436016105</v>
          </cell>
          <cell r="G3340" t="str">
            <v>20090818</v>
          </cell>
          <cell r="H3340" t="str">
            <v>0000003683</v>
          </cell>
          <cell r="I3340" t="str">
            <v>Karen Ramkhalawan</v>
          </cell>
          <cell r="J3340" t="str">
            <v/>
          </cell>
          <cell r="K3340" t="str">
            <v/>
          </cell>
          <cell r="L3340" t="str">
            <v/>
          </cell>
          <cell r="M3340" t="str">
            <v>P0049006</v>
          </cell>
          <cell r="N3340" t="str">
            <v>A-62-WR - Upgrade to Feeder</v>
          </cell>
          <cell r="O3340" t="str">
            <v>436016105</v>
          </cell>
          <cell r="P3340" t="str">
            <v>P0049005</v>
          </cell>
          <cell r="Q3340" t="str">
            <v>A-62-WR - Upgrade to Feeder [Electrical]</v>
          </cell>
          <cell r="R3340" t="str">
            <v>436016105</v>
          </cell>
          <cell r="S3340" t="str">
            <v/>
          </cell>
          <cell r="T3340" t="str">
            <v/>
          </cell>
        </row>
        <row r="3341">
          <cell r="A3341" t="str">
            <v>00259764</v>
          </cell>
          <cell r="B3341" t="str">
            <v>0001</v>
          </cell>
          <cell r="C3341" t="str">
            <v>3720</v>
          </cell>
          <cell r="D3341" t="str">
            <v>00259764</v>
          </cell>
          <cell r="E3341" t="str">
            <v>MILLWOOD 75 T8517: REPL OH TX</v>
          </cell>
          <cell r="F3341" t="str">
            <v>372017163</v>
          </cell>
          <cell r="G3341" t="str">
            <v>20090819</v>
          </cell>
          <cell r="H3341" t="str">
            <v>0000003558</v>
          </cell>
          <cell r="I3341" t="str">
            <v>Barbara Farrar</v>
          </cell>
          <cell r="J3341" t="str">
            <v>20091230</v>
          </cell>
          <cell r="K3341" t="str">
            <v>0000003282</v>
          </cell>
          <cell r="L3341" t="str">
            <v>20100120</v>
          </cell>
          <cell r="M3341" t="str">
            <v>P0049503</v>
          </cell>
          <cell r="N3341" t="str">
            <v>CS 1-Phase Transf Bank Replace (Sub-Proj</v>
          </cell>
          <cell r="O3341" t="str">
            <v>372010210</v>
          </cell>
          <cell r="P3341" t="str">
            <v>P0049499</v>
          </cell>
          <cell r="Q3341" t="str">
            <v>CS 2009 CAPITAL REPLACE O/H EQUIP (West)</v>
          </cell>
          <cell r="R3341" t="str">
            <v>372017163</v>
          </cell>
          <cell r="S3341" t="str">
            <v/>
          </cell>
          <cell r="T3341" t="str">
            <v>0000003282</v>
          </cell>
        </row>
        <row r="3342">
          <cell r="A3342" t="str">
            <v>00259769</v>
          </cell>
          <cell r="B3342" t="str">
            <v>0001</v>
          </cell>
          <cell r="C3342" t="str">
            <v>4310</v>
          </cell>
          <cell r="D3342" t="str">
            <v>00259769</v>
          </cell>
          <cell r="E3342" t="str">
            <v>Civil (WO)</v>
          </cell>
          <cell r="F3342" t="str">
            <v>431016240</v>
          </cell>
          <cell r="G3342" t="str">
            <v>20090819</v>
          </cell>
          <cell r="H3342" t="str">
            <v>0000006330</v>
          </cell>
          <cell r="I3342" t="str">
            <v>Roger Pozzobon</v>
          </cell>
          <cell r="J3342" t="str">
            <v>20100114</v>
          </cell>
          <cell r="K3342" t="str">
            <v>0000002895</v>
          </cell>
          <cell r="L3342" t="str">
            <v>20100212</v>
          </cell>
          <cell r="M3342" t="str">
            <v>P0053040</v>
          </cell>
          <cell r="N3342" t="str">
            <v>CTRT- 89 NORTHLINE, NORTH YORK, T.O.</v>
          </cell>
          <cell r="O3342" t="str">
            <v>431016105</v>
          </cell>
          <cell r="P3342" t="str">
            <v>P0053039</v>
          </cell>
          <cell r="Q3342" t="str">
            <v>89 NORTHLINE, NORTH YORK, T.O.</v>
          </cell>
          <cell r="R3342" t="str">
            <v>431016105</v>
          </cell>
          <cell r="S3342" t="str">
            <v>20091202</v>
          </cell>
          <cell r="T3342" t="str">
            <v/>
          </cell>
        </row>
        <row r="3343">
          <cell r="A3343" t="str">
            <v>00259772</v>
          </cell>
          <cell r="B3343" t="str">
            <v>0001</v>
          </cell>
          <cell r="C3343" t="str">
            <v>4310</v>
          </cell>
          <cell r="D3343" t="str">
            <v>00259772</v>
          </cell>
          <cell r="E3343" t="str">
            <v>OH-Prim &amp; Sec Frame/String/Transfer (WO)</v>
          </cell>
          <cell r="F3343" t="str">
            <v>431016200</v>
          </cell>
          <cell r="G3343" t="str">
            <v>20090819</v>
          </cell>
          <cell r="H3343" t="str">
            <v>0000006330</v>
          </cell>
          <cell r="I3343" t="str">
            <v>Roger Pozzobon</v>
          </cell>
          <cell r="J3343" t="str">
            <v>20100114</v>
          </cell>
          <cell r="K3343" t="str">
            <v>0000002895</v>
          </cell>
          <cell r="L3343" t="str">
            <v>20100212</v>
          </cell>
          <cell r="M3343" t="str">
            <v>P0053041</v>
          </cell>
          <cell r="N3343" t="str">
            <v>OH- 89 NORTHLINE, NORTH YORK, T.O.</v>
          </cell>
          <cell r="O3343" t="str">
            <v>431016105</v>
          </cell>
          <cell r="P3343" t="str">
            <v>P0053039</v>
          </cell>
          <cell r="Q3343" t="str">
            <v>89 NORTHLINE, NORTH YORK, T.O.</v>
          </cell>
          <cell r="R3343" t="str">
            <v>431016105</v>
          </cell>
          <cell r="S3343" t="str">
            <v>20091202</v>
          </cell>
          <cell r="T3343" t="str">
            <v/>
          </cell>
        </row>
        <row r="3344">
          <cell r="A3344" t="str">
            <v>00259773</v>
          </cell>
          <cell r="B3344" t="str">
            <v>0001</v>
          </cell>
          <cell r="C3344" t="str">
            <v>4310</v>
          </cell>
          <cell r="D3344" t="str">
            <v>00259773</v>
          </cell>
          <cell r="E3344" t="str">
            <v>OH - Switch Installation (WO)</v>
          </cell>
          <cell r="F3344" t="str">
            <v>431016200</v>
          </cell>
          <cell r="G3344" t="str">
            <v>20090819</v>
          </cell>
          <cell r="H3344" t="str">
            <v>0000006330</v>
          </cell>
          <cell r="I3344" t="str">
            <v>Roger Pozzobon</v>
          </cell>
          <cell r="J3344" t="str">
            <v>20100114</v>
          </cell>
          <cell r="K3344" t="str">
            <v>0000002895</v>
          </cell>
          <cell r="L3344" t="str">
            <v>20100212</v>
          </cell>
          <cell r="M3344" t="str">
            <v>P0053041</v>
          </cell>
          <cell r="N3344" t="str">
            <v>OH- 89 NORTHLINE, NORTH YORK, T.O.</v>
          </cell>
          <cell r="O3344" t="str">
            <v>431016105</v>
          </cell>
          <cell r="P3344" t="str">
            <v>P0053039</v>
          </cell>
          <cell r="Q3344" t="str">
            <v>89 NORTHLINE, NORTH YORK, T.O.</v>
          </cell>
          <cell r="R3344" t="str">
            <v>431016105</v>
          </cell>
          <cell r="S3344" t="str">
            <v>20091202</v>
          </cell>
          <cell r="T3344" t="str">
            <v/>
          </cell>
        </row>
        <row r="3345">
          <cell r="A3345" t="str">
            <v>00259774</v>
          </cell>
          <cell r="B3345" t="str">
            <v>0001</v>
          </cell>
          <cell r="C3345" t="str">
            <v>4310</v>
          </cell>
          <cell r="D3345" t="str">
            <v>00259774</v>
          </cell>
          <cell r="E3345" t="str">
            <v>UG - Terminations/Joints/Splices (WO)</v>
          </cell>
          <cell r="F3345" t="str">
            <v>431016220</v>
          </cell>
          <cell r="G3345" t="str">
            <v>20090819</v>
          </cell>
          <cell r="H3345" t="str">
            <v>0000006330</v>
          </cell>
          <cell r="I3345" t="str">
            <v>Roger Pozzobon</v>
          </cell>
          <cell r="J3345" t="str">
            <v>20091202</v>
          </cell>
          <cell r="K3345" t="str">
            <v>0000002762</v>
          </cell>
          <cell r="L3345" t="str">
            <v>20100212</v>
          </cell>
          <cell r="M3345" t="str">
            <v>P0053042</v>
          </cell>
          <cell r="N3345" t="str">
            <v>UG- 89 NORTHLINE, NORTH YORK, T.O.</v>
          </cell>
          <cell r="O3345" t="str">
            <v>431016105</v>
          </cell>
          <cell r="P3345" t="str">
            <v>P0053039</v>
          </cell>
          <cell r="Q3345" t="str">
            <v>89 NORTHLINE, NORTH YORK, T.O.</v>
          </cell>
          <cell r="R3345" t="str">
            <v>431016105</v>
          </cell>
          <cell r="S3345" t="str">
            <v>20091202</v>
          </cell>
          <cell r="T3345" t="str">
            <v/>
          </cell>
        </row>
        <row r="3346">
          <cell r="A3346" t="str">
            <v>00259775</v>
          </cell>
          <cell r="B3346" t="str">
            <v>0001</v>
          </cell>
          <cell r="C3346" t="str">
            <v>4310</v>
          </cell>
          <cell r="D3346" t="str">
            <v>00259775</v>
          </cell>
          <cell r="E3346" t="str">
            <v>UG - 3 PH Transformer (WO)</v>
          </cell>
          <cell r="F3346" t="str">
            <v>431016230</v>
          </cell>
          <cell r="G3346" t="str">
            <v>20090819</v>
          </cell>
          <cell r="H3346" t="str">
            <v>0000006330</v>
          </cell>
          <cell r="I3346" t="str">
            <v>Roger Pozzobon</v>
          </cell>
          <cell r="J3346" t="str">
            <v>20100114</v>
          </cell>
          <cell r="K3346" t="str">
            <v>0000002895</v>
          </cell>
          <cell r="L3346" t="str">
            <v>20100212</v>
          </cell>
          <cell r="M3346" t="str">
            <v>P0053042</v>
          </cell>
          <cell r="N3346" t="str">
            <v>UG- 89 NORTHLINE, NORTH YORK, T.O.</v>
          </cell>
          <cell r="O3346" t="str">
            <v>431016105</v>
          </cell>
          <cell r="P3346" t="str">
            <v>P0053039</v>
          </cell>
          <cell r="Q3346" t="str">
            <v>89 NORTHLINE, NORTH YORK, T.O.</v>
          </cell>
          <cell r="R3346" t="str">
            <v>431016105</v>
          </cell>
          <cell r="S3346" t="str">
            <v>20091202</v>
          </cell>
          <cell r="T3346" t="str">
            <v/>
          </cell>
        </row>
        <row r="3347">
          <cell r="A3347" t="str">
            <v>00259779</v>
          </cell>
          <cell r="B3347" t="str">
            <v>0001</v>
          </cell>
          <cell r="C3347" t="str">
            <v>4310</v>
          </cell>
          <cell r="D3347" t="str">
            <v>00259779</v>
          </cell>
          <cell r="E3347" t="str">
            <v>Capital Contribution (WO)</v>
          </cell>
          <cell r="F3347" t="str">
            <v>431016220</v>
          </cell>
          <cell r="G3347" t="str">
            <v>20090819</v>
          </cell>
          <cell r="H3347" t="str">
            <v>0000006330</v>
          </cell>
          <cell r="I3347" t="str">
            <v>Roger Pozzobon</v>
          </cell>
          <cell r="J3347" t="str">
            <v>20100114</v>
          </cell>
          <cell r="K3347" t="str">
            <v>0000002895</v>
          </cell>
          <cell r="L3347" t="str">
            <v>20100212</v>
          </cell>
          <cell r="M3347" t="str">
            <v>P0053045</v>
          </cell>
          <cell r="N3347" t="str">
            <v>CONTRIB$- 89 NORTHLINE, NORTH YORK, T.O.</v>
          </cell>
          <cell r="O3347" t="str">
            <v>431016105</v>
          </cell>
          <cell r="P3347" t="str">
            <v>P0053039</v>
          </cell>
          <cell r="Q3347" t="str">
            <v>89 NORTHLINE, NORTH YORK, T.O.</v>
          </cell>
          <cell r="R3347" t="str">
            <v>431016105</v>
          </cell>
          <cell r="S3347" t="str">
            <v>20091202</v>
          </cell>
          <cell r="T3347" t="str">
            <v/>
          </cell>
        </row>
        <row r="3348">
          <cell r="A3348" t="str">
            <v>00259800</v>
          </cell>
          <cell r="B3348" t="str">
            <v>0001</v>
          </cell>
          <cell r="C3348" t="str">
            <v>3720</v>
          </cell>
          <cell r="D3348" t="str">
            <v>00259800</v>
          </cell>
          <cell r="E3348" t="str">
            <v>ATTWELL/HWY409 - REPLACE POLE</v>
          </cell>
          <cell r="F3348" t="str">
            <v>372017163</v>
          </cell>
          <cell r="G3348" t="str">
            <v>20090819</v>
          </cell>
          <cell r="H3348" t="str">
            <v>0000003558</v>
          </cell>
          <cell r="I3348" t="str">
            <v>Barbara Farrar</v>
          </cell>
          <cell r="J3348" t="str">
            <v>20091230</v>
          </cell>
          <cell r="K3348" t="str">
            <v>0000003282</v>
          </cell>
          <cell r="L3348" t="str">
            <v>20091231</v>
          </cell>
          <cell r="M3348" t="str">
            <v>P0049500</v>
          </cell>
          <cell r="N3348" t="str">
            <v>CS Replace Poles (Sub-Project)</v>
          </cell>
          <cell r="O3348" t="str">
            <v>372010250</v>
          </cell>
          <cell r="P3348" t="str">
            <v>P0049499</v>
          </cell>
          <cell r="Q3348" t="str">
            <v>CS 2009 CAPITAL REPLACE O/H EQUIP (West)</v>
          </cell>
          <cell r="R3348" t="str">
            <v>372017163</v>
          </cell>
          <cell r="S3348" t="str">
            <v/>
          </cell>
          <cell r="T3348" t="str">
            <v>0000003282</v>
          </cell>
        </row>
        <row r="3349">
          <cell r="A3349" t="str">
            <v>00259806</v>
          </cell>
          <cell r="B3349" t="str">
            <v>0001</v>
          </cell>
          <cell r="C3349" t="str">
            <v>3720</v>
          </cell>
          <cell r="D3349" t="str">
            <v>00259806</v>
          </cell>
          <cell r="E3349" t="str">
            <v>RICHVIEW 202 P4: REPL POLE</v>
          </cell>
          <cell r="F3349" t="str">
            <v>372017163</v>
          </cell>
          <cell r="G3349" t="str">
            <v>20090819</v>
          </cell>
          <cell r="H3349" t="str">
            <v>0000003558</v>
          </cell>
          <cell r="I3349" t="str">
            <v>Barbara Farrar</v>
          </cell>
          <cell r="J3349" t="str">
            <v>20091230</v>
          </cell>
          <cell r="K3349" t="str">
            <v>0000003282</v>
          </cell>
          <cell r="L3349" t="str">
            <v>20100111</v>
          </cell>
          <cell r="M3349" t="str">
            <v>P0049500</v>
          </cell>
          <cell r="N3349" t="str">
            <v>CS Replace Poles (Sub-Project)</v>
          </cell>
          <cell r="O3349" t="str">
            <v>372010250</v>
          </cell>
          <cell r="P3349" t="str">
            <v>P0049499</v>
          </cell>
          <cell r="Q3349" t="str">
            <v>CS 2009 CAPITAL REPLACE O/H EQUIP (West)</v>
          </cell>
          <cell r="R3349" t="str">
            <v>372017163</v>
          </cell>
          <cell r="S3349" t="str">
            <v/>
          </cell>
          <cell r="T3349" t="str">
            <v>0000003282</v>
          </cell>
        </row>
        <row r="3350">
          <cell r="A3350" t="str">
            <v>00259826</v>
          </cell>
          <cell r="B3350" t="str">
            <v>0001</v>
          </cell>
          <cell r="C3350" t="str">
            <v>4360</v>
          </cell>
          <cell r="D3350" t="str">
            <v>00259826</v>
          </cell>
          <cell r="E3350" t="str">
            <v>Capital Contribution (WO)</v>
          </cell>
          <cell r="F3350" t="str">
            <v>436016105</v>
          </cell>
          <cell r="G3350" t="str">
            <v>20090819</v>
          </cell>
          <cell r="H3350" t="str">
            <v>0000003404</v>
          </cell>
          <cell r="I3350" t="str">
            <v>Martin Caesar</v>
          </cell>
          <cell r="J3350" t="str">
            <v/>
          </cell>
          <cell r="K3350" t="str">
            <v/>
          </cell>
          <cell r="L3350" t="str">
            <v/>
          </cell>
          <cell r="M3350" t="str">
            <v>P0053056</v>
          </cell>
          <cell r="N3350" t="str">
            <v>CONTRIB$-50 QUEEN ELIZABETH BLVD</v>
          </cell>
          <cell r="O3350" t="str">
            <v>436016105</v>
          </cell>
          <cell r="P3350" t="str">
            <v>P0053052</v>
          </cell>
          <cell r="Q3350" t="str">
            <v>50 QUEEN ELIZABETH BLVD-100A 600V 3P U/G</v>
          </cell>
          <cell r="R3350" t="str">
            <v>436016105</v>
          </cell>
          <cell r="S3350" t="str">
            <v/>
          </cell>
          <cell r="T3350" t="str">
            <v/>
          </cell>
        </row>
        <row r="3351">
          <cell r="A3351" t="str">
            <v>00259829</v>
          </cell>
          <cell r="B3351" t="str">
            <v>0001</v>
          </cell>
          <cell r="C3351" t="str">
            <v>4360</v>
          </cell>
          <cell r="D3351" t="str">
            <v>00259829</v>
          </cell>
          <cell r="E3351" t="str">
            <v>Civil (WO)</v>
          </cell>
          <cell r="F3351" t="str">
            <v>436016105</v>
          </cell>
          <cell r="G3351" t="str">
            <v>20090819</v>
          </cell>
          <cell r="H3351" t="str">
            <v>0000003404</v>
          </cell>
          <cell r="I3351" t="str">
            <v>Martin Caesar</v>
          </cell>
          <cell r="J3351" t="str">
            <v>20091217</v>
          </cell>
          <cell r="K3351" t="str">
            <v>0000002895</v>
          </cell>
          <cell r="L3351" t="str">
            <v>20100212</v>
          </cell>
          <cell r="M3351" t="str">
            <v>P0053058</v>
          </cell>
          <cell r="N3351" t="str">
            <v>CRTR-409 &amp; McCULLOCH</v>
          </cell>
          <cell r="O3351" t="str">
            <v>436016105</v>
          </cell>
          <cell r="P3351" t="str">
            <v>P0053057</v>
          </cell>
          <cell r="Q3351" t="str">
            <v>409 &amp; McCULLOCH -  4.16KV TO 150KVA PT</v>
          </cell>
          <cell r="R3351" t="str">
            <v>436016105</v>
          </cell>
          <cell r="S3351" t="str">
            <v>20091217</v>
          </cell>
          <cell r="T3351" t="str">
            <v/>
          </cell>
        </row>
        <row r="3352">
          <cell r="A3352" t="str">
            <v>00259832</v>
          </cell>
          <cell r="B3352" t="str">
            <v>0001</v>
          </cell>
          <cell r="C3352" t="str">
            <v>4360</v>
          </cell>
          <cell r="D3352" t="str">
            <v>00259832</v>
          </cell>
          <cell r="E3352" t="str">
            <v>OH - Install Poles &amp; Anchors (WO)</v>
          </cell>
          <cell r="F3352" t="str">
            <v>436016105</v>
          </cell>
          <cell r="G3352" t="str">
            <v>20090819</v>
          </cell>
          <cell r="H3352" t="str">
            <v>0000003404</v>
          </cell>
          <cell r="I3352" t="str">
            <v>Martin Caesar</v>
          </cell>
          <cell r="J3352" t="str">
            <v>20091217</v>
          </cell>
          <cell r="K3352" t="str">
            <v>0000002895</v>
          </cell>
          <cell r="L3352" t="str">
            <v>20100212</v>
          </cell>
          <cell r="M3352" t="str">
            <v>P0053059</v>
          </cell>
          <cell r="N3352" t="str">
            <v>OH-409 &amp; McCULLOCH</v>
          </cell>
          <cell r="O3352" t="str">
            <v>436016105</v>
          </cell>
          <cell r="P3352" t="str">
            <v>P0053057</v>
          </cell>
          <cell r="Q3352" t="str">
            <v>409 &amp; McCULLOCH -  4.16KV TO 150KVA PT</v>
          </cell>
          <cell r="R3352" t="str">
            <v>436016105</v>
          </cell>
          <cell r="S3352" t="str">
            <v>20091217</v>
          </cell>
          <cell r="T3352" t="str">
            <v/>
          </cell>
        </row>
        <row r="3353">
          <cell r="A3353" t="str">
            <v>00259833</v>
          </cell>
          <cell r="B3353" t="str">
            <v>0001</v>
          </cell>
          <cell r="C3353" t="str">
            <v>4360</v>
          </cell>
          <cell r="D3353" t="str">
            <v>00259833</v>
          </cell>
          <cell r="E3353" t="str">
            <v>OH-Prim &amp; Sec Frame/String/Transfer (WO)</v>
          </cell>
          <cell r="F3353" t="str">
            <v>436016105</v>
          </cell>
          <cell r="G3353" t="str">
            <v>20090819</v>
          </cell>
          <cell r="H3353" t="str">
            <v>0000003404</v>
          </cell>
          <cell r="I3353" t="str">
            <v>Martin Caesar</v>
          </cell>
          <cell r="J3353" t="str">
            <v>20091217</v>
          </cell>
          <cell r="K3353" t="str">
            <v>0000002415</v>
          </cell>
          <cell r="L3353" t="str">
            <v>20100212</v>
          </cell>
          <cell r="M3353" t="str">
            <v>P0053059</v>
          </cell>
          <cell r="N3353" t="str">
            <v>OH-409 &amp; McCULLOCH</v>
          </cell>
          <cell r="O3353" t="str">
            <v>436016105</v>
          </cell>
          <cell r="P3353" t="str">
            <v>P0053057</v>
          </cell>
          <cell r="Q3353" t="str">
            <v>409 &amp; McCULLOCH -  4.16KV TO 150KVA PT</v>
          </cell>
          <cell r="R3353" t="str">
            <v>436016105</v>
          </cell>
          <cell r="S3353" t="str">
            <v>20091217</v>
          </cell>
          <cell r="T3353" t="str">
            <v/>
          </cell>
        </row>
        <row r="3354">
          <cell r="A3354" t="str">
            <v>00259834</v>
          </cell>
          <cell r="B3354" t="str">
            <v>0001</v>
          </cell>
          <cell r="C3354" t="str">
            <v>4360</v>
          </cell>
          <cell r="D3354" t="str">
            <v>00259834</v>
          </cell>
          <cell r="E3354" t="str">
            <v>UG - Transformer Installation (WO)</v>
          </cell>
          <cell r="F3354" t="str">
            <v>436016105</v>
          </cell>
          <cell r="G3354" t="str">
            <v>20090819</v>
          </cell>
          <cell r="H3354" t="str">
            <v>0000003404</v>
          </cell>
          <cell r="I3354" t="str">
            <v>Martin Caesar</v>
          </cell>
          <cell r="J3354" t="str">
            <v>20091217</v>
          </cell>
          <cell r="K3354" t="str">
            <v>0000002895</v>
          </cell>
          <cell r="L3354" t="str">
            <v>20100212</v>
          </cell>
          <cell r="M3354" t="str">
            <v>P0053059</v>
          </cell>
          <cell r="N3354" t="str">
            <v>OH-409 &amp; McCULLOCH</v>
          </cell>
          <cell r="O3354" t="str">
            <v>436016105</v>
          </cell>
          <cell r="P3354" t="str">
            <v>P0053057</v>
          </cell>
          <cell r="Q3354" t="str">
            <v>409 &amp; McCULLOCH -  4.16KV TO 150KVA PT</v>
          </cell>
          <cell r="R3354" t="str">
            <v>436016105</v>
          </cell>
          <cell r="S3354" t="str">
            <v>20091217</v>
          </cell>
          <cell r="T3354" t="str">
            <v/>
          </cell>
        </row>
        <row r="3355">
          <cell r="A3355" t="str">
            <v>00259835</v>
          </cell>
          <cell r="B3355" t="str">
            <v>0001</v>
          </cell>
          <cell r="C3355" t="str">
            <v>4360</v>
          </cell>
          <cell r="D3355" t="str">
            <v>00259835</v>
          </cell>
          <cell r="E3355" t="str">
            <v>OH - Switching/Arrange Outages (WO)</v>
          </cell>
          <cell r="F3355" t="str">
            <v>436016105</v>
          </cell>
          <cell r="G3355" t="str">
            <v>20090819</v>
          </cell>
          <cell r="H3355" t="str">
            <v>0000003404</v>
          </cell>
          <cell r="I3355" t="str">
            <v>Martin Caesar</v>
          </cell>
          <cell r="J3355" t="str">
            <v>20091217</v>
          </cell>
          <cell r="K3355" t="str">
            <v>0000002895</v>
          </cell>
          <cell r="L3355" t="str">
            <v>20100212</v>
          </cell>
          <cell r="M3355" t="str">
            <v>P0053059</v>
          </cell>
          <cell r="N3355" t="str">
            <v>OH-409 &amp; McCULLOCH</v>
          </cell>
          <cell r="O3355" t="str">
            <v>436016105</v>
          </cell>
          <cell r="P3355" t="str">
            <v>P0053057</v>
          </cell>
          <cell r="Q3355" t="str">
            <v>409 &amp; McCULLOCH -  4.16KV TO 150KVA PT</v>
          </cell>
          <cell r="R3355" t="str">
            <v>436016105</v>
          </cell>
          <cell r="S3355" t="str">
            <v>20091217</v>
          </cell>
          <cell r="T3355" t="str">
            <v/>
          </cell>
        </row>
        <row r="3356">
          <cell r="A3356" t="str">
            <v>00259836</v>
          </cell>
          <cell r="B3356" t="str">
            <v>0001</v>
          </cell>
          <cell r="C3356" t="str">
            <v>4360</v>
          </cell>
          <cell r="D3356" t="str">
            <v>00259836</v>
          </cell>
          <cell r="E3356" t="str">
            <v>OH Switch Installation (WO)</v>
          </cell>
          <cell r="F3356" t="str">
            <v>436016105</v>
          </cell>
          <cell r="G3356" t="str">
            <v>20090819</v>
          </cell>
          <cell r="H3356" t="str">
            <v>0000003404</v>
          </cell>
          <cell r="I3356" t="str">
            <v>Martin Caesar</v>
          </cell>
          <cell r="J3356" t="str">
            <v>20091217</v>
          </cell>
          <cell r="K3356" t="str">
            <v>0000002895</v>
          </cell>
          <cell r="L3356" t="str">
            <v>20100212</v>
          </cell>
          <cell r="M3356" t="str">
            <v>P0053059</v>
          </cell>
          <cell r="N3356" t="str">
            <v>OH-409 &amp; McCULLOCH</v>
          </cell>
          <cell r="O3356" t="str">
            <v>436016105</v>
          </cell>
          <cell r="P3356" t="str">
            <v>P0053057</v>
          </cell>
          <cell r="Q3356" t="str">
            <v>409 &amp; McCULLOCH -  4.16KV TO 150KVA PT</v>
          </cell>
          <cell r="R3356" t="str">
            <v>436016105</v>
          </cell>
          <cell r="S3356" t="str">
            <v>20091217</v>
          </cell>
          <cell r="T3356" t="str">
            <v/>
          </cell>
        </row>
        <row r="3357">
          <cell r="A3357" t="str">
            <v>00259839</v>
          </cell>
          <cell r="B3357" t="str">
            <v>0001</v>
          </cell>
          <cell r="C3357" t="str">
            <v>4360</v>
          </cell>
          <cell r="D3357" t="str">
            <v>00259839</v>
          </cell>
          <cell r="E3357" t="str">
            <v>UG - Civil Internal Resources (WO)</v>
          </cell>
          <cell r="F3357" t="str">
            <v>436016105</v>
          </cell>
          <cell r="G3357" t="str">
            <v>20090819</v>
          </cell>
          <cell r="H3357" t="str">
            <v>0000003404</v>
          </cell>
          <cell r="I3357" t="str">
            <v>Martin Caesar</v>
          </cell>
          <cell r="J3357" t="str">
            <v>20091217</v>
          </cell>
          <cell r="K3357" t="str">
            <v>0000002895</v>
          </cell>
          <cell r="L3357" t="str">
            <v>20100212</v>
          </cell>
          <cell r="M3357" t="str">
            <v>P0053062</v>
          </cell>
          <cell r="N3357" t="str">
            <v>UG-409 &amp; McCULLOCH</v>
          </cell>
          <cell r="O3357" t="str">
            <v>436016105</v>
          </cell>
          <cell r="P3357" t="str">
            <v>P0053057</v>
          </cell>
          <cell r="Q3357" t="str">
            <v>409 &amp; McCULLOCH -  4.16KV TO 150KVA PT</v>
          </cell>
          <cell r="R3357" t="str">
            <v>436016105</v>
          </cell>
          <cell r="S3357" t="str">
            <v>20091217</v>
          </cell>
          <cell r="T3357" t="str">
            <v/>
          </cell>
        </row>
        <row r="3358">
          <cell r="A3358" t="str">
            <v>00259921</v>
          </cell>
          <cell r="B3358" t="str">
            <v>0001</v>
          </cell>
          <cell r="C3358" t="str">
            <v>5200</v>
          </cell>
          <cell r="D3358" t="str">
            <v>00259921</v>
          </cell>
          <cell r="E3358" t="str">
            <v>14 CARL - 7TH FL - MEETING RM FURNITURE</v>
          </cell>
          <cell r="F3358" t="str">
            <v>520011350</v>
          </cell>
          <cell r="G3358" t="str">
            <v>20090820</v>
          </cell>
          <cell r="H3358" t="str">
            <v>0000002571</v>
          </cell>
          <cell r="I3358" t="str">
            <v>Daniel Domagala</v>
          </cell>
          <cell r="J3358" t="str">
            <v/>
          </cell>
          <cell r="K3358" t="str">
            <v/>
          </cell>
          <cell r="L3358" t="str">
            <v>20091030</v>
          </cell>
          <cell r="M3358" t="str">
            <v>P0049867</v>
          </cell>
          <cell r="N3358" t="str">
            <v>FAMD - NEW FURNITURE - 2009</v>
          </cell>
          <cell r="O3358" t="str">
            <v>520011350</v>
          </cell>
          <cell r="P3358" t="str">
            <v>P0049865</v>
          </cell>
          <cell r="Q3358" t="str">
            <v>FAMD - NEW FURNITURE/EQUIPMENT-2009</v>
          </cell>
          <cell r="R3358" t="str">
            <v>520011350</v>
          </cell>
          <cell r="S3358" t="str">
            <v/>
          </cell>
          <cell r="T3358" t="str">
            <v/>
          </cell>
        </row>
        <row r="3359">
          <cell r="A3359" t="str">
            <v>00259926</v>
          </cell>
          <cell r="B3359" t="str">
            <v>0001</v>
          </cell>
          <cell r="C3359" t="str">
            <v>4360</v>
          </cell>
          <cell r="D3359" t="str">
            <v>00259926</v>
          </cell>
          <cell r="E3359" t="str">
            <v>Civil (WO)</v>
          </cell>
          <cell r="F3359" t="str">
            <v>436016105</v>
          </cell>
          <cell r="G3359" t="str">
            <v>20090820</v>
          </cell>
          <cell r="H3359" t="str">
            <v>0000003404</v>
          </cell>
          <cell r="I3359" t="str">
            <v>Martin Caesar</v>
          </cell>
          <cell r="J3359" t="str">
            <v>20091222</v>
          </cell>
          <cell r="K3359" t="str">
            <v>0000002895</v>
          </cell>
          <cell r="L3359" t="str">
            <v>20100212</v>
          </cell>
          <cell r="M3359" t="str">
            <v>P0053089</v>
          </cell>
          <cell r="N3359" t="str">
            <v>CRTR-409 &amp; MARMAC</v>
          </cell>
          <cell r="O3359" t="str">
            <v>436016105</v>
          </cell>
          <cell r="P3359" t="str">
            <v>P0053088</v>
          </cell>
          <cell r="Q3359" t="str">
            <v>409 &amp; MARMAC -  27.6KV TO 150KVA PT</v>
          </cell>
          <cell r="R3359" t="str">
            <v>436016105</v>
          </cell>
          <cell r="S3359" t="str">
            <v>20091222</v>
          </cell>
          <cell r="T3359" t="str">
            <v/>
          </cell>
        </row>
        <row r="3360">
          <cell r="A3360" t="str">
            <v>00259929</v>
          </cell>
          <cell r="B3360" t="str">
            <v>0001</v>
          </cell>
          <cell r="C3360" t="str">
            <v>4360</v>
          </cell>
          <cell r="D3360" t="str">
            <v>00259929</v>
          </cell>
          <cell r="E3360" t="str">
            <v>OH - Install Poles &amp; Anchors (WO)</v>
          </cell>
          <cell r="F3360" t="str">
            <v>436016105</v>
          </cell>
          <cell r="G3360" t="str">
            <v>20090820</v>
          </cell>
          <cell r="H3360" t="str">
            <v>0000003404</v>
          </cell>
          <cell r="I3360" t="str">
            <v>Martin Caesar</v>
          </cell>
          <cell r="J3360" t="str">
            <v>20091222</v>
          </cell>
          <cell r="K3360" t="str">
            <v>0000002895</v>
          </cell>
          <cell r="L3360" t="str">
            <v>20100212</v>
          </cell>
          <cell r="M3360" t="str">
            <v>P0053090</v>
          </cell>
          <cell r="N3360" t="str">
            <v>OH-409 &amp; MARMAC</v>
          </cell>
          <cell r="O3360" t="str">
            <v>436016105</v>
          </cell>
          <cell r="P3360" t="str">
            <v>P0053088</v>
          </cell>
          <cell r="Q3360" t="str">
            <v>409 &amp; MARMAC -  27.6KV TO 150KVA PT</v>
          </cell>
          <cell r="R3360" t="str">
            <v>436016105</v>
          </cell>
          <cell r="S3360" t="str">
            <v>20091222</v>
          </cell>
          <cell r="T3360" t="str">
            <v/>
          </cell>
        </row>
        <row r="3361">
          <cell r="A3361" t="str">
            <v>00259930</v>
          </cell>
          <cell r="B3361" t="str">
            <v>0001</v>
          </cell>
          <cell r="C3361" t="str">
            <v>4360</v>
          </cell>
          <cell r="D3361" t="str">
            <v>00259930</v>
          </cell>
          <cell r="E3361" t="str">
            <v>OH-Prim &amp; Sec Frame/String/Transfer (WO)</v>
          </cell>
          <cell r="F3361" t="str">
            <v>436016105</v>
          </cell>
          <cell r="G3361" t="str">
            <v>20090820</v>
          </cell>
          <cell r="H3361" t="str">
            <v>0000003404</v>
          </cell>
          <cell r="I3361" t="str">
            <v>Martin Caesar</v>
          </cell>
          <cell r="J3361" t="str">
            <v>20091222</v>
          </cell>
          <cell r="K3361" t="str">
            <v>0000002415</v>
          </cell>
          <cell r="L3361" t="str">
            <v>20100212</v>
          </cell>
          <cell r="M3361" t="str">
            <v>P0053090</v>
          </cell>
          <cell r="N3361" t="str">
            <v>OH-409 &amp; MARMAC</v>
          </cell>
          <cell r="O3361" t="str">
            <v>436016105</v>
          </cell>
          <cell r="P3361" t="str">
            <v>P0053088</v>
          </cell>
          <cell r="Q3361" t="str">
            <v>409 &amp; MARMAC -  27.6KV TO 150KVA PT</v>
          </cell>
          <cell r="R3361" t="str">
            <v>436016105</v>
          </cell>
          <cell r="S3361" t="str">
            <v>20091222</v>
          </cell>
          <cell r="T3361" t="str">
            <v/>
          </cell>
        </row>
        <row r="3362">
          <cell r="A3362" t="str">
            <v>00259931</v>
          </cell>
          <cell r="B3362" t="str">
            <v>0001</v>
          </cell>
          <cell r="C3362" t="str">
            <v>4360</v>
          </cell>
          <cell r="D3362" t="str">
            <v>00259931</v>
          </cell>
          <cell r="E3362" t="str">
            <v>OH - Switching/Arrange Outages (WO)</v>
          </cell>
          <cell r="F3362" t="str">
            <v>436016105</v>
          </cell>
          <cell r="G3362" t="str">
            <v>20090820</v>
          </cell>
          <cell r="H3362" t="str">
            <v>0000003404</v>
          </cell>
          <cell r="I3362" t="str">
            <v>Martin Caesar</v>
          </cell>
          <cell r="J3362" t="str">
            <v>20091222</v>
          </cell>
          <cell r="K3362" t="str">
            <v>0000002895</v>
          </cell>
          <cell r="L3362" t="str">
            <v>20100212</v>
          </cell>
          <cell r="M3362" t="str">
            <v>P0053090</v>
          </cell>
          <cell r="N3362" t="str">
            <v>OH-409 &amp; MARMAC</v>
          </cell>
          <cell r="O3362" t="str">
            <v>436016105</v>
          </cell>
          <cell r="P3362" t="str">
            <v>P0053088</v>
          </cell>
          <cell r="Q3362" t="str">
            <v>409 &amp; MARMAC -  27.6KV TO 150KVA PT</v>
          </cell>
          <cell r="R3362" t="str">
            <v>436016105</v>
          </cell>
          <cell r="S3362" t="str">
            <v>20091222</v>
          </cell>
          <cell r="T3362" t="str">
            <v/>
          </cell>
        </row>
        <row r="3363">
          <cell r="A3363" t="str">
            <v>00259932</v>
          </cell>
          <cell r="B3363" t="str">
            <v>0001</v>
          </cell>
          <cell r="C3363" t="str">
            <v>4360</v>
          </cell>
          <cell r="D3363" t="str">
            <v>00259932</v>
          </cell>
          <cell r="E3363" t="str">
            <v>OH Switch Installation (WO)</v>
          </cell>
          <cell r="F3363" t="str">
            <v>436016105</v>
          </cell>
          <cell r="G3363" t="str">
            <v>20090820</v>
          </cell>
          <cell r="H3363" t="str">
            <v>0000003404</v>
          </cell>
          <cell r="I3363" t="str">
            <v>Martin Caesar</v>
          </cell>
          <cell r="J3363" t="str">
            <v>20091222</v>
          </cell>
          <cell r="K3363" t="str">
            <v>0000002895</v>
          </cell>
          <cell r="L3363" t="str">
            <v>20100212</v>
          </cell>
          <cell r="M3363" t="str">
            <v>P0053090</v>
          </cell>
          <cell r="N3363" t="str">
            <v>OH-409 &amp; MARMAC</v>
          </cell>
          <cell r="O3363" t="str">
            <v>436016105</v>
          </cell>
          <cell r="P3363" t="str">
            <v>P0053088</v>
          </cell>
          <cell r="Q3363" t="str">
            <v>409 &amp; MARMAC -  27.6KV TO 150KVA PT</v>
          </cell>
          <cell r="R3363" t="str">
            <v>436016105</v>
          </cell>
          <cell r="S3363" t="str">
            <v>20091222</v>
          </cell>
          <cell r="T3363" t="str">
            <v/>
          </cell>
        </row>
        <row r="3364">
          <cell r="A3364" t="str">
            <v>00259935</v>
          </cell>
          <cell r="B3364" t="str">
            <v>0001</v>
          </cell>
          <cell r="C3364" t="str">
            <v>4360</v>
          </cell>
          <cell r="D3364" t="str">
            <v>00259935</v>
          </cell>
          <cell r="E3364" t="str">
            <v>UG - Civil Internal Resources (WO)</v>
          </cell>
          <cell r="F3364" t="str">
            <v>436016105</v>
          </cell>
          <cell r="G3364" t="str">
            <v>20090820</v>
          </cell>
          <cell r="H3364" t="str">
            <v>0000003404</v>
          </cell>
          <cell r="I3364" t="str">
            <v>Martin Caesar</v>
          </cell>
          <cell r="J3364" t="str">
            <v>20091222</v>
          </cell>
          <cell r="K3364" t="str">
            <v>0000002895</v>
          </cell>
          <cell r="L3364" t="str">
            <v>20100212</v>
          </cell>
          <cell r="M3364" t="str">
            <v>P0053093</v>
          </cell>
          <cell r="N3364" t="str">
            <v>UG-409 &amp; MARMAC</v>
          </cell>
          <cell r="O3364" t="str">
            <v>436016105</v>
          </cell>
          <cell r="P3364" t="str">
            <v>P0053088</v>
          </cell>
          <cell r="Q3364" t="str">
            <v>409 &amp; MARMAC -  27.6KV TO 150KVA PT</v>
          </cell>
          <cell r="R3364" t="str">
            <v>436016105</v>
          </cell>
          <cell r="S3364" t="str">
            <v>20091222</v>
          </cell>
          <cell r="T3364" t="str">
            <v/>
          </cell>
        </row>
        <row r="3365">
          <cell r="A3365" t="str">
            <v>00259936</v>
          </cell>
          <cell r="B3365" t="str">
            <v>0001</v>
          </cell>
          <cell r="C3365" t="str">
            <v>4360</v>
          </cell>
          <cell r="D3365" t="str">
            <v>00259936</v>
          </cell>
          <cell r="E3365" t="str">
            <v>UG - Transformer Installation (WO)</v>
          </cell>
          <cell r="F3365" t="str">
            <v>436016105</v>
          </cell>
          <cell r="G3365" t="str">
            <v>20090820</v>
          </cell>
          <cell r="H3365" t="str">
            <v>0000003404</v>
          </cell>
          <cell r="I3365" t="str">
            <v>Martin Caesar</v>
          </cell>
          <cell r="J3365" t="str">
            <v>20091222</v>
          </cell>
          <cell r="K3365" t="str">
            <v>0000002895</v>
          </cell>
          <cell r="L3365" t="str">
            <v>20100212</v>
          </cell>
          <cell r="M3365" t="str">
            <v>P0053093</v>
          </cell>
          <cell r="N3365" t="str">
            <v>UG-409 &amp; MARMAC</v>
          </cell>
          <cell r="O3365" t="str">
            <v>436016105</v>
          </cell>
          <cell r="P3365" t="str">
            <v>P0053088</v>
          </cell>
          <cell r="Q3365" t="str">
            <v>409 &amp; MARMAC -  27.6KV TO 150KVA PT</v>
          </cell>
          <cell r="R3365" t="str">
            <v>436016105</v>
          </cell>
          <cell r="S3365" t="str">
            <v>20091222</v>
          </cell>
          <cell r="T3365" t="str">
            <v/>
          </cell>
        </row>
        <row r="3366">
          <cell r="A3366" t="str">
            <v>00259937</v>
          </cell>
          <cell r="B3366" t="str">
            <v>0001</v>
          </cell>
          <cell r="C3366" t="str">
            <v>4360</v>
          </cell>
          <cell r="D3366" t="str">
            <v>00259937</v>
          </cell>
          <cell r="E3366" t="str">
            <v>Rem - Cable &amp; Equipment Removals (WO)</v>
          </cell>
          <cell r="F3366" t="str">
            <v>436016105</v>
          </cell>
          <cell r="G3366" t="str">
            <v>20090820</v>
          </cell>
          <cell r="H3366" t="str">
            <v>0000003404</v>
          </cell>
          <cell r="I3366" t="str">
            <v>Martin Caesar</v>
          </cell>
          <cell r="J3366" t="str">
            <v>20091222</v>
          </cell>
          <cell r="K3366" t="str">
            <v>0000002895</v>
          </cell>
          <cell r="L3366" t="str">
            <v>20100212</v>
          </cell>
          <cell r="M3366" t="str">
            <v>P0053094</v>
          </cell>
          <cell r="N3366" t="str">
            <v>REM-409 &amp; MARMAC</v>
          </cell>
          <cell r="O3366" t="str">
            <v>436016105</v>
          </cell>
          <cell r="P3366" t="str">
            <v>P0053088</v>
          </cell>
          <cell r="Q3366" t="str">
            <v>409 &amp; MARMAC -  27.6KV TO 150KVA PT</v>
          </cell>
          <cell r="R3366" t="str">
            <v>436016105</v>
          </cell>
          <cell r="S3366" t="str">
            <v>20091222</v>
          </cell>
          <cell r="T3366" t="str">
            <v/>
          </cell>
        </row>
        <row r="3367">
          <cell r="A3367" t="str">
            <v>00259954</v>
          </cell>
          <cell r="B3367" t="str">
            <v>0001</v>
          </cell>
          <cell r="C3367" t="str">
            <v>4360</v>
          </cell>
          <cell r="D3367" t="str">
            <v>00259954</v>
          </cell>
          <cell r="E3367" t="str">
            <v>Civil (WO)</v>
          </cell>
          <cell r="F3367" t="str">
            <v>436016105</v>
          </cell>
          <cell r="G3367" t="str">
            <v>20090820</v>
          </cell>
          <cell r="H3367" t="str">
            <v>0000003404</v>
          </cell>
          <cell r="I3367" t="str">
            <v>Martin Caesar</v>
          </cell>
          <cell r="J3367" t="str">
            <v>20100114</v>
          </cell>
          <cell r="K3367" t="str">
            <v>0000002895</v>
          </cell>
          <cell r="L3367" t="str">
            <v>20100115</v>
          </cell>
          <cell r="M3367" t="str">
            <v>P0053100</v>
          </cell>
          <cell r="N3367" t="str">
            <v>CRTR-409 &amp; CARLINGVIEW</v>
          </cell>
          <cell r="O3367" t="str">
            <v>436016105</v>
          </cell>
          <cell r="P3367" t="str">
            <v>P0053099</v>
          </cell>
          <cell r="Q3367" t="str">
            <v>409 &amp; CARLINGVIEW -  27.6KV TO 150KVA PT</v>
          </cell>
          <cell r="R3367" t="str">
            <v>436016105</v>
          </cell>
          <cell r="S3367" t="str">
            <v>20091117</v>
          </cell>
          <cell r="T3367" t="str">
            <v/>
          </cell>
        </row>
        <row r="3368">
          <cell r="A3368" t="str">
            <v>00259963</v>
          </cell>
          <cell r="B3368" t="str">
            <v>0001</v>
          </cell>
          <cell r="C3368" t="str">
            <v>4360</v>
          </cell>
          <cell r="D3368" t="str">
            <v>00259963</v>
          </cell>
          <cell r="E3368" t="str">
            <v>UG - Civil Internal Resources (WO)</v>
          </cell>
          <cell r="F3368" t="str">
            <v>436016105</v>
          </cell>
          <cell r="G3368" t="str">
            <v>20090820</v>
          </cell>
          <cell r="H3368" t="str">
            <v>0000003404</v>
          </cell>
          <cell r="I3368" t="str">
            <v>Martin Caesar</v>
          </cell>
          <cell r="J3368" t="str">
            <v>20100114</v>
          </cell>
          <cell r="K3368" t="str">
            <v>0000002895</v>
          </cell>
          <cell r="L3368" t="str">
            <v>20100115</v>
          </cell>
          <cell r="M3368" t="str">
            <v>P0053104</v>
          </cell>
          <cell r="N3368" t="str">
            <v>UG-409 &amp; CARLINGVIEW</v>
          </cell>
          <cell r="O3368" t="str">
            <v>436016105</v>
          </cell>
          <cell r="P3368" t="str">
            <v>P0053099</v>
          </cell>
          <cell r="Q3368" t="str">
            <v>409 &amp; CARLINGVIEW -  27.6KV TO 150KVA PT</v>
          </cell>
          <cell r="R3368" t="str">
            <v>436016105</v>
          </cell>
          <cell r="S3368" t="str">
            <v>20091117</v>
          </cell>
          <cell r="T3368" t="str">
            <v/>
          </cell>
        </row>
        <row r="3369">
          <cell r="A3369" t="str">
            <v>00260005</v>
          </cell>
          <cell r="B3369" t="str">
            <v>0001</v>
          </cell>
          <cell r="C3369" t="str">
            <v>3720</v>
          </cell>
          <cell r="D3369" t="str">
            <v>00260005</v>
          </cell>
          <cell r="E3369" t="str">
            <v>KHARTOUM 32 OT36442: REPL OH TX</v>
          </cell>
          <cell r="F3369" t="str">
            <v>372017163</v>
          </cell>
          <cell r="G3369" t="str">
            <v>20090821</v>
          </cell>
          <cell r="H3369" t="str">
            <v>0000003558</v>
          </cell>
          <cell r="I3369" t="str">
            <v>Barbara Farrar</v>
          </cell>
          <cell r="J3369" t="str">
            <v>20091230</v>
          </cell>
          <cell r="K3369" t="str">
            <v>0000003282</v>
          </cell>
          <cell r="L3369" t="str">
            <v>20100120</v>
          </cell>
          <cell r="M3369" t="str">
            <v>P0049503</v>
          </cell>
          <cell r="N3369" t="str">
            <v>CS 1-Phase Transf Bank Replace (Sub-Proj</v>
          </cell>
          <cell r="O3369" t="str">
            <v>372010210</v>
          </cell>
          <cell r="P3369" t="str">
            <v>P0049499</v>
          </cell>
          <cell r="Q3369" t="str">
            <v>CS 2009 CAPITAL REPLACE O/H EQUIP (West)</v>
          </cell>
          <cell r="R3369" t="str">
            <v>372017163</v>
          </cell>
          <cell r="S3369" t="str">
            <v/>
          </cell>
          <cell r="T3369" t="str">
            <v>0000003282</v>
          </cell>
        </row>
        <row r="3370">
          <cell r="A3370" t="str">
            <v>00260015</v>
          </cell>
          <cell r="B3370" t="str">
            <v>0001</v>
          </cell>
          <cell r="C3370" t="str">
            <v>3720</v>
          </cell>
          <cell r="D3370" t="str">
            <v>00260015</v>
          </cell>
          <cell r="E3370" t="str">
            <v>JODPHUR P19 T2522: REPL OH TX/POLE</v>
          </cell>
          <cell r="F3370" t="str">
            <v>372017163</v>
          </cell>
          <cell r="G3370" t="str">
            <v>20090821</v>
          </cell>
          <cell r="H3370" t="str">
            <v>0000003558</v>
          </cell>
          <cell r="I3370" t="str">
            <v>Barbara Farrar</v>
          </cell>
          <cell r="J3370" t="str">
            <v>20091230</v>
          </cell>
          <cell r="K3370" t="str">
            <v>0000003282</v>
          </cell>
          <cell r="L3370" t="str">
            <v>20100118</v>
          </cell>
          <cell r="M3370" t="str">
            <v>P0049503</v>
          </cell>
          <cell r="N3370" t="str">
            <v>CS 1-Phase Transf Bank Replace (Sub-Proj</v>
          </cell>
          <cell r="O3370" t="str">
            <v>372010210</v>
          </cell>
          <cell r="P3370" t="str">
            <v>P0049499</v>
          </cell>
          <cell r="Q3370" t="str">
            <v>CS 2009 CAPITAL REPLACE O/H EQUIP (West)</v>
          </cell>
          <cell r="R3370" t="str">
            <v>372017163</v>
          </cell>
          <cell r="S3370" t="str">
            <v/>
          </cell>
          <cell r="T3370" t="str">
            <v>0000003282</v>
          </cell>
        </row>
        <row r="3371">
          <cell r="A3371" t="str">
            <v>00260017</v>
          </cell>
          <cell r="B3371" t="str">
            <v>0001</v>
          </cell>
          <cell r="C3371" t="str">
            <v>4360</v>
          </cell>
          <cell r="D3371" t="str">
            <v>00260017</v>
          </cell>
          <cell r="E3371" t="str">
            <v>349 SPADINA AVE. - C.C. CHECK</v>
          </cell>
          <cell r="F3371" t="str">
            <v>436016105</v>
          </cell>
          <cell r="G3371" t="str">
            <v>20090821</v>
          </cell>
          <cell r="H3371" t="str">
            <v>0000008016</v>
          </cell>
          <cell r="I3371" t="str">
            <v>Christopher Cugliari</v>
          </cell>
          <cell r="J3371" t="str">
            <v/>
          </cell>
          <cell r="K3371" t="str">
            <v/>
          </cell>
          <cell r="L3371" t="str">
            <v/>
          </cell>
          <cell r="M3371" t="str">
            <v>P0047695</v>
          </cell>
          <cell r="N3371" t="str">
            <v>C CUGLIARI - Prelim Design CAPITAL</v>
          </cell>
          <cell r="O3371" t="str">
            <v>436010105</v>
          </cell>
          <cell r="P3371" t="str">
            <v>P0018756</v>
          </cell>
          <cell r="Q3371" t="str">
            <v>PRELIM DESIGN CCM-West  [CAPITAL]</v>
          </cell>
          <cell r="R3371" t="str">
            <v>436016105</v>
          </cell>
          <cell r="S3371" t="str">
            <v/>
          </cell>
          <cell r="T3371" t="str">
            <v/>
          </cell>
        </row>
        <row r="3372">
          <cell r="A3372" t="str">
            <v>00260021</v>
          </cell>
          <cell r="B3372" t="str">
            <v>0001</v>
          </cell>
          <cell r="C3372" t="str">
            <v>3310</v>
          </cell>
          <cell r="D3372" t="str">
            <v>00260021</v>
          </cell>
          <cell r="E3372" t="str">
            <v>Flexi Glass for Stations installation</v>
          </cell>
          <cell r="F3372" t="str">
            <v>331014170</v>
          </cell>
          <cell r="G3372" t="str">
            <v>20090821</v>
          </cell>
          <cell r="H3372" t="str">
            <v>0000002909</v>
          </cell>
          <cell r="I3372" t="str">
            <v>Michael Culos</v>
          </cell>
          <cell r="J3372" t="str">
            <v/>
          </cell>
          <cell r="K3372" t="str">
            <v/>
          </cell>
          <cell r="L3372" t="str">
            <v/>
          </cell>
          <cell r="M3372" t="str">
            <v>P0049783</v>
          </cell>
          <cell r="N3372" t="str">
            <v>Station Design  SP</v>
          </cell>
          <cell r="O3372" t="str">
            <v>331014170</v>
          </cell>
          <cell r="P3372" t="str">
            <v>P0049782</v>
          </cell>
          <cell r="Q3372" t="str">
            <v>S09263: Station Design for 2010</v>
          </cell>
          <cell r="R3372" t="str">
            <v>331014170</v>
          </cell>
          <cell r="S3372" t="str">
            <v/>
          </cell>
          <cell r="T3372" t="str">
            <v/>
          </cell>
        </row>
        <row r="3373">
          <cell r="A3373" t="str">
            <v>00260023</v>
          </cell>
          <cell r="B3373" t="str">
            <v>0001</v>
          </cell>
          <cell r="C3373" t="str">
            <v>3720</v>
          </cell>
          <cell r="D3373" t="str">
            <v>00260023</v>
          </cell>
          <cell r="E3373" t="str">
            <v>MILLWOOD P75 T8517: REPL POLE</v>
          </cell>
          <cell r="F3373" t="str">
            <v>372017163</v>
          </cell>
          <cell r="G3373" t="str">
            <v>20090821</v>
          </cell>
          <cell r="H3373" t="str">
            <v>0000003558</v>
          </cell>
          <cell r="I3373" t="str">
            <v>Barbara Farrar</v>
          </cell>
          <cell r="J3373" t="str">
            <v>20091219</v>
          </cell>
          <cell r="K3373" t="str">
            <v>0000003558</v>
          </cell>
          <cell r="L3373" t="str">
            <v/>
          </cell>
          <cell r="M3373" t="str">
            <v>P0049500</v>
          </cell>
          <cell r="N3373" t="str">
            <v>CS Replace Poles (Sub-Project)</v>
          </cell>
          <cell r="O3373" t="str">
            <v>372010250</v>
          </cell>
          <cell r="P3373" t="str">
            <v>P0049499</v>
          </cell>
          <cell r="Q3373" t="str">
            <v>CS 2009 CAPITAL REPLACE O/H EQUIP (West)</v>
          </cell>
          <cell r="R3373" t="str">
            <v>372017163</v>
          </cell>
          <cell r="S3373" t="str">
            <v/>
          </cell>
          <cell r="T3373" t="str">
            <v>0000003282</v>
          </cell>
        </row>
        <row r="3374">
          <cell r="A3374" t="str">
            <v>00260024</v>
          </cell>
          <cell r="B3374" t="str">
            <v>0001</v>
          </cell>
          <cell r="C3374" t="str">
            <v>4360</v>
          </cell>
          <cell r="D3374" t="str">
            <v>00260024</v>
          </cell>
          <cell r="E3374" t="str">
            <v>71 Jane St- Propsed 800A-120/208</v>
          </cell>
          <cell r="F3374" t="str">
            <v>436010105</v>
          </cell>
          <cell r="G3374" t="str">
            <v>20090821</v>
          </cell>
          <cell r="H3374" t="str">
            <v>0000002658</v>
          </cell>
          <cell r="I3374" t="str">
            <v>Edward Chong</v>
          </cell>
          <cell r="J3374" t="str">
            <v/>
          </cell>
          <cell r="K3374" t="str">
            <v/>
          </cell>
          <cell r="L3374" t="str">
            <v/>
          </cell>
          <cell r="M3374" t="str">
            <v>P0018766</v>
          </cell>
          <cell r="N3374" t="str">
            <v>E CHONG - Prelim Design CAPITAL</v>
          </cell>
          <cell r="O3374" t="str">
            <v>436010105</v>
          </cell>
          <cell r="P3374" t="str">
            <v>P0018756</v>
          </cell>
          <cell r="Q3374" t="str">
            <v>PRELIM DESIGN CCM-West  [CAPITAL]</v>
          </cell>
          <cell r="R3374" t="str">
            <v>436016105</v>
          </cell>
          <cell r="S3374" t="str">
            <v/>
          </cell>
          <cell r="T3374" t="str">
            <v>0000002658</v>
          </cell>
        </row>
        <row r="3375">
          <cell r="A3375" t="str">
            <v>00260029</v>
          </cell>
          <cell r="B3375" t="str">
            <v>0001</v>
          </cell>
          <cell r="C3375" t="str">
            <v>4360</v>
          </cell>
          <cell r="D3375" t="str">
            <v>00260029</v>
          </cell>
          <cell r="E3375" t="str">
            <v>5101 DUNDAS ST W DESIGN</v>
          </cell>
          <cell r="F3375" t="str">
            <v>436016105</v>
          </cell>
          <cell r="G3375" t="str">
            <v>20090821</v>
          </cell>
          <cell r="H3375" t="str">
            <v>0000003237</v>
          </cell>
          <cell r="I3375" t="str">
            <v>John Aspro</v>
          </cell>
          <cell r="J3375" t="str">
            <v/>
          </cell>
          <cell r="K3375" t="str">
            <v/>
          </cell>
          <cell r="L3375" t="str">
            <v/>
          </cell>
          <cell r="M3375" t="str">
            <v>P0018757</v>
          </cell>
          <cell r="N3375" t="str">
            <v>J ASPRO - Prelim Design CAPITAL</v>
          </cell>
          <cell r="O3375" t="str">
            <v>436010105</v>
          </cell>
          <cell r="P3375" t="str">
            <v>P0018756</v>
          </cell>
          <cell r="Q3375" t="str">
            <v>PRELIM DESIGN CCM-West  [CAPITAL]</v>
          </cell>
          <cell r="R3375" t="str">
            <v>436016105</v>
          </cell>
          <cell r="S3375" t="str">
            <v/>
          </cell>
          <cell r="T3375" t="str">
            <v>0000003237</v>
          </cell>
        </row>
        <row r="3376">
          <cell r="A3376" t="str">
            <v>00260033</v>
          </cell>
          <cell r="B3376" t="str">
            <v>0001</v>
          </cell>
          <cell r="C3376" t="str">
            <v>3720</v>
          </cell>
          <cell r="D3376" t="str">
            <v>00260033</v>
          </cell>
          <cell r="E3376" t="str">
            <v>BURNSIDE P6: REPL WITH 30'CC</v>
          </cell>
          <cell r="F3376" t="str">
            <v>372017163</v>
          </cell>
          <cell r="G3376" t="str">
            <v>20090821</v>
          </cell>
          <cell r="H3376" t="str">
            <v>0000003558</v>
          </cell>
          <cell r="I3376" t="str">
            <v>Barbara Farrar</v>
          </cell>
          <cell r="J3376" t="str">
            <v>20091216</v>
          </cell>
          <cell r="K3376" t="str">
            <v>0000003282</v>
          </cell>
          <cell r="L3376" t="str">
            <v>20091231</v>
          </cell>
          <cell r="M3376" t="str">
            <v>P0049500</v>
          </cell>
          <cell r="N3376" t="str">
            <v>CS Replace Poles (Sub-Project)</v>
          </cell>
          <cell r="O3376" t="str">
            <v>372010250</v>
          </cell>
          <cell r="P3376" t="str">
            <v>P0049499</v>
          </cell>
          <cell r="Q3376" t="str">
            <v>CS 2009 CAPITAL REPLACE O/H EQUIP (West)</v>
          </cell>
          <cell r="R3376" t="str">
            <v>372017163</v>
          </cell>
          <cell r="S3376" t="str">
            <v/>
          </cell>
          <cell r="T3376" t="str">
            <v>0000003282</v>
          </cell>
        </row>
        <row r="3377">
          <cell r="A3377" t="str">
            <v>00260037</v>
          </cell>
          <cell r="B3377" t="str">
            <v>0001</v>
          </cell>
          <cell r="C3377" t="str">
            <v>4360</v>
          </cell>
          <cell r="D3377" t="str">
            <v>00260037</v>
          </cell>
          <cell r="E3377" t="str">
            <v>WestShep  civil Inspection roadcrossing</v>
          </cell>
          <cell r="F3377" t="str">
            <v>436016130</v>
          </cell>
          <cell r="G3377" t="str">
            <v>20090821</v>
          </cell>
          <cell r="H3377" t="str">
            <v>0000002934</v>
          </cell>
          <cell r="I3377" t="str">
            <v>Gillian Ward</v>
          </cell>
          <cell r="J3377" t="str">
            <v/>
          </cell>
          <cell r="K3377" t="str">
            <v/>
          </cell>
          <cell r="L3377" t="str">
            <v/>
          </cell>
          <cell r="M3377" t="str">
            <v>P0018765</v>
          </cell>
          <cell r="N3377" t="str">
            <v>G WARD - Prelim Design CAPITAL</v>
          </cell>
          <cell r="O3377" t="str">
            <v>436010105</v>
          </cell>
          <cell r="P3377" t="str">
            <v>P0018756</v>
          </cell>
          <cell r="Q3377" t="str">
            <v>PRELIM DESIGN CCM-West  [CAPITAL]</v>
          </cell>
          <cell r="R3377" t="str">
            <v>436016105</v>
          </cell>
          <cell r="S3377" t="str">
            <v/>
          </cell>
          <cell r="T3377" t="str">
            <v>0000002934</v>
          </cell>
        </row>
        <row r="3378">
          <cell r="A3378" t="str">
            <v>00260044</v>
          </cell>
          <cell r="B3378" t="str">
            <v>0001</v>
          </cell>
          <cell r="C3378" t="str">
            <v>3720</v>
          </cell>
          <cell r="D3378" t="str">
            <v>00260044</v>
          </cell>
          <cell r="E3378" t="str">
            <v>GEORGE-DUKE TS LEVEL ll EVENT</v>
          </cell>
          <cell r="F3378" t="str">
            <v>372017164</v>
          </cell>
          <cell r="G3378" t="str">
            <v>20090824</v>
          </cell>
          <cell r="H3378" t="str">
            <v>0000003558</v>
          </cell>
          <cell r="I3378" t="str">
            <v>Barbara Farrar</v>
          </cell>
          <cell r="J3378" t="str">
            <v>20090928</v>
          </cell>
          <cell r="K3378" t="str">
            <v>0000008049</v>
          </cell>
          <cell r="L3378" t="str">
            <v/>
          </cell>
          <cell r="M3378" t="str">
            <v>P0049525</v>
          </cell>
          <cell r="N3378" t="str">
            <v>CS Cable Replacement (Sub-Project)</v>
          </cell>
          <cell r="O3378" t="str">
            <v>372010220</v>
          </cell>
          <cell r="P3378" t="str">
            <v>P0049524</v>
          </cell>
          <cell r="Q3378" t="str">
            <v>CS 2009 CAPITAL REPLACEMENT UG (West)</v>
          </cell>
          <cell r="R3378" t="str">
            <v>372017164</v>
          </cell>
          <cell r="S3378" t="str">
            <v/>
          </cell>
          <cell r="T3378" t="str">
            <v>0000003282</v>
          </cell>
        </row>
        <row r="3379">
          <cell r="A3379" t="str">
            <v>00260252</v>
          </cell>
          <cell r="B3379" t="str">
            <v>0001</v>
          </cell>
          <cell r="C3379" t="str">
            <v>3720</v>
          </cell>
          <cell r="D3379" t="str">
            <v>00260252</v>
          </cell>
          <cell r="E3379" t="str">
            <v>PERRY P123: REPL POLE</v>
          </cell>
          <cell r="F3379" t="str">
            <v>372017163</v>
          </cell>
          <cell r="G3379" t="str">
            <v>20090824</v>
          </cell>
          <cell r="H3379" t="str">
            <v>0000003558</v>
          </cell>
          <cell r="I3379" t="str">
            <v>Barbara Farrar</v>
          </cell>
          <cell r="J3379" t="str">
            <v>20091230</v>
          </cell>
          <cell r="K3379" t="str">
            <v>0000003282</v>
          </cell>
          <cell r="L3379" t="str">
            <v>20091107</v>
          </cell>
          <cell r="M3379" t="str">
            <v>P0049500</v>
          </cell>
          <cell r="N3379" t="str">
            <v>CS Replace Poles (Sub-Project)</v>
          </cell>
          <cell r="O3379" t="str">
            <v>372010250</v>
          </cell>
          <cell r="P3379" t="str">
            <v>P0049499</v>
          </cell>
          <cell r="Q3379" t="str">
            <v>CS 2009 CAPITAL REPLACE O/H EQUIP (West)</v>
          </cell>
          <cell r="R3379" t="str">
            <v>372017163</v>
          </cell>
          <cell r="S3379" t="str">
            <v/>
          </cell>
          <cell r="T3379" t="str">
            <v>0000003282</v>
          </cell>
        </row>
        <row r="3380">
          <cell r="A3380" t="str">
            <v>00260259</v>
          </cell>
          <cell r="B3380" t="str">
            <v>0001</v>
          </cell>
          <cell r="C3380" t="str">
            <v>3720</v>
          </cell>
          <cell r="D3380" t="str">
            <v>00260259</v>
          </cell>
          <cell r="E3380" t="str">
            <v>AGINCOURT 110 UT67130: REPL UG TX</v>
          </cell>
          <cell r="F3380" t="str">
            <v>372017164</v>
          </cell>
          <cell r="G3380" t="str">
            <v>20090824</v>
          </cell>
          <cell r="H3380" t="str">
            <v>0000003558</v>
          </cell>
          <cell r="I3380" t="str">
            <v>Barbara Farrar</v>
          </cell>
          <cell r="J3380" t="str">
            <v>20091230</v>
          </cell>
          <cell r="K3380" t="str">
            <v>0000003282</v>
          </cell>
          <cell r="L3380" t="str">
            <v>20100121</v>
          </cell>
          <cell r="M3380" t="str">
            <v>P0049527</v>
          </cell>
          <cell r="N3380" t="str">
            <v>CS 1-Phase U/G Transf Replace (Sub-Proj)</v>
          </cell>
          <cell r="O3380" t="str">
            <v>372010230</v>
          </cell>
          <cell r="P3380" t="str">
            <v>P0049524</v>
          </cell>
          <cell r="Q3380" t="str">
            <v>CS 2009 CAPITAL REPLACEMENT UG (West)</v>
          </cell>
          <cell r="R3380" t="str">
            <v>372017164</v>
          </cell>
          <cell r="S3380" t="str">
            <v/>
          </cell>
          <cell r="T3380" t="str">
            <v>0000003282</v>
          </cell>
        </row>
        <row r="3381">
          <cell r="A3381" t="str">
            <v>00260270</v>
          </cell>
          <cell r="B3381" t="str">
            <v>0001</v>
          </cell>
          <cell r="C3381" t="str">
            <v>3720</v>
          </cell>
          <cell r="D3381" t="str">
            <v>00260270</v>
          </cell>
          <cell r="E3381" t="str">
            <v>CHADWICK P7: REPL POLE</v>
          </cell>
          <cell r="F3381" t="str">
            <v>372017163</v>
          </cell>
          <cell r="G3381" t="str">
            <v>20090824</v>
          </cell>
          <cell r="H3381" t="str">
            <v>0000003558</v>
          </cell>
          <cell r="I3381" t="str">
            <v>Barbara Farrar</v>
          </cell>
          <cell r="J3381" t="str">
            <v>20091230</v>
          </cell>
          <cell r="K3381" t="str">
            <v>0000003282</v>
          </cell>
          <cell r="L3381" t="str">
            <v>20100119</v>
          </cell>
          <cell r="M3381" t="str">
            <v>P0049500</v>
          </cell>
          <cell r="N3381" t="str">
            <v>CS Replace Poles (Sub-Project)</v>
          </cell>
          <cell r="O3381" t="str">
            <v>372010250</v>
          </cell>
          <cell r="P3381" t="str">
            <v>P0049499</v>
          </cell>
          <cell r="Q3381" t="str">
            <v>CS 2009 CAPITAL REPLACE O/H EQUIP (West)</v>
          </cell>
          <cell r="R3381" t="str">
            <v>372017163</v>
          </cell>
          <cell r="S3381" t="str">
            <v/>
          </cell>
          <cell r="T3381" t="str">
            <v>0000003282</v>
          </cell>
        </row>
        <row r="3382">
          <cell r="A3382" t="str">
            <v>00260282</v>
          </cell>
          <cell r="B3382" t="str">
            <v>0001</v>
          </cell>
          <cell r="C3382" t="str">
            <v>3720</v>
          </cell>
          <cell r="D3382" t="str">
            <v>00260282</v>
          </cell>
          <cell r="E3382" t="str">
            <v>CHECKERDON P43 OT41335: REPL OH TX</v>
          </cell>
          <cell r="F3382" t="str">
            <v>372017163</v>
          </cell>
          <cell r="G3382" t="str">
            <v>20090824</v>
          </cell>
          <cell r="H3382" t="str">
            <v>0000003558</v>
          </cell>
          <cell r="I3382" t="str">
            <v>Barbara Farrar</v>
          </cell>
          <cell r="J3382" t="str">
            <v>20091230</v>
          </cell>
          <cell r="K3382" t="str">
            <v>0000003282</v>
          </cell>
          <cell r="L3382" t="str">
            <v>20100115</v>
          </cell>
          <cell r="M3382" t="str">
            <v>P0049503</v>
          </cell>
          <cell r="N3382" t="str">
            <v>CS 1-Phase Transf Bank Replace (Sub-Proj</v>
          </cell>
          <cell r="O3382" t="str">
            <v>372010210</v>
          </cell>
          <cell r="P3382" t="str">
            <v>P0049499</v>
          </cell>
          <cell r="Q3382" t="str">
            <v>CS 2009 CAPITAL REPLACE O/H EQUIP (West)</v>
          </cell>
          <cell r="R3382" t="str">
            <v>372017163</v>
          </cell>
          <cell r="S3382" t="str">
            <v/>
          </cell>
          <cell r="T3382" t="str">
            <v>0000003282</v>
          </cell>
        </row>
        <row r="3383">
          <cell r="A3383" t="str">
            <v>00260314</v>
          </cell>
          <cell r="B3383" t="str">
            <v>0001</v>
          </cell>
          <cell r="C3383" t="str">
            <v>3720</v>
          </cell>
          <cell r="D3383" t="str">
            <v>00260314</v>
          </cell>
          <cell r="E3383" t="str">
            <v>HINTON 64 OT22632: REPL OH TX</v>
          </cell>
          <cell r="F3383" t="str">
            <v>372017163</v>
          </cell>
          <cell r="G3383" t="str">
            <v>20090824</v>
          </cell>
          <cell r="H3383" t="str">
            <v>0000003558</v>
          </cell>
          <cell r="I3383" t="str">
            <v>Barbara Farrar</v>
          </cell>
          <cell r="J3383" t="str">
            <v>20091230</v>
          </cell>
          <cell r="K3383" t="str">
            <v>0000003282</v>
          </cell>
          <cell r="L3383" t="str">
            <v>20100115</v>
          </cell>
          <cell r="M3383" t="str">
            <v>P0049503</v>
          </cell>
          <cell r="N3383" t="str">
            <v>CS 1-Phase Transf Bank Replace (Sub-Proj</v>
          </cell>
          <cell r="O3383" t="str">
            <v>372010210</v>
          </cell>
          <cell r="P3383" t="str">
            <v>P0049499</v>
          </cell>
          <cell r="Q3383" t="str">
            <v>CS 2009 CAPITAL REPLACE O/H EQUIP (West)</v>
          </cell>
          <cell r="R3383" t="str">
            <v>372017163</v>
          </cell>
          <cell r="S3383" t="str">
            <v/>
          </cell>
          <cell r="T3383" t="str">
            <v>0000003282</v>
          </cell>
        </row>
        <row r="3384">
          <cell r="A3384" t="str">
            <v>00260322</v>
          </cell>
          <cell r="B3384" t="str">
            <v>0001</v>
          </cell>
          <cell r="C3384" t="str">
            <v>3720</v>
          </cell>
          <cell r="D3384" t="str">
            <v>00260322</v>
          </cell>
          <cell r="E3384" t="str">
            <v>BUDE 65 OT40187: REPL OH TX</v>
          </cell>
          <cell r="F3384" t="str">
            <v>372017163</v>
          </cell>
          <cell r="G3384" t="str">
            <v>20090824</v>
          </cell>
          <cell r="H3384" t="str">
            <v>0000003558</v>
          </cell>
          <cell r="I3384" t="str">
            <v>Barbara Farrar</v>
          </cell>
          <cell r="J3384" t="str">
            <v>20091230</v>
          </cell>
          <cell r="K3384" t="str">
            <v>0000003282</v>
          </cell>
          <cell r="L3384" t="str">
            <v>20100115</v>
          </cell>
          <cell r="M3384" t="str">
            <v>P0049503</v>
          </cell>
          <cell r="N3384" t="str">
            <v>CS 1-Phase Transf Bank Replace (Sub-Proj</v>
          </cell>
          <cell r="O3384" t="str">
            <v>372010210</v>
          </cell>
          <cell r="P3384" t="str">
            <v>P0049499</v>
          </cell>
          <cell r="Q3384" t="str">
            <v>CS 2009 CAPITAL REPLACE O/H EQUIP (West)</v>
          </cell>
          <cell r="R3384" t="str">
            <v>372017163</v>
          </cell>
          <cell r="S3384" t="str">
            <v/>
          </cell>
          <cell r="T3384" t="str">
            <v>0000003282</v>
          </cell>
        </row>
        <row r="3385">
          <cell r="A3385" t="str">
            <v>00260324</v>
          </cell>
          <cell r="B3385" t="str">
            <v>0001</v>
          </cell>
          <cell r="C3385" t="str">
            <v>3720</v>
          </cell>
          <cell r="D3385" t="str">
            <v>00260324</v>
          </cell>
          <cell r="E3385" t="str">
            <v>OLIVEWOOD 347 OT73553: REPL OH TX</v>
          </cell>
          <cell r="F3385" t="str">
            <v>372017163</v>
          </cell>
          <cell r="G3385" t="str">
            <v>20090824</v>
          </cell>
          <cell r="H3385" t="str">
            <v>0000003558</v>
          </cell>
          <cell r="I3385" t="str">
            <v>Barbara Farrar</v>
          </cell>
          <cell r="J3385" t="str">
            <v>20091230</v>
          </cell>
          <cell r="K3385" t="str">
            <v>0000003282</v>
          </cell>
          <cell r="L3385" t="str">
            <v>20100115</v>
          </cell>
          <cell r="M3385" t="str">
            <v>P0049503</v>
          </cell>
          <cell r="N3385" t="str">
            <v>CS 1-Phase Transf Bank Replace (Sub-Proj</v>
          </cell>
          <cell r="O3385" t="str">
            <v>372010210</v>
          </cell>
          <cell r="P3385" t="str">
            <v>P0049499</v>
          </cell>
          <cell r="Q3385" t="str">
            <v>CS 2009 CAPITAL REPLACE O/H EQUIP (West)</v>
          </cell>
          <cell r="R3385" t="str">
            <v>372017163</v>
          </cell>
          <cell r="S3385" t="str">
            <v/>
          </cell>
          <cell r="T3385" t="str">
            <v>0000003282</v>
          </cell>
        </row>
        <row r="3386">
          <cell r="A3386" t="str">
            <v>00260327</v>
          </cell>
          <cell r="B3386" t="str">
            <v>0001</v>
          </cell>
          <cell r="C3386" t="str">
            <v>3720</v>
          </cell>
          <cell r="D3386" t="str">
            <v>00260327</v>
          </cell>
          <cell r="E3386" t="str">
            <v>ALAMEDA P142 OT67846: REPL OH TX</v>
          </cell>
          <cell r="F3386" t="str">
            <v>372017163</v>
          </cell>
          <cell r="G3386" t="str">
            <v>20090824</v>
          </cell>
          <cell r="H3386" t="str">
            <v>0000003558</v>
          </cell>
          <cell r="I3386" t="str">
            <v>Barbara Farrar</v>
          </cell>
          <cell r="J3386" t="str">
            <v>20091230</v>
          </cell>
          <cell r="K3386" t="str">
            <v>0000003282</v>
          </cell>
          <cell r="L3386" t="str">
            <v>20100115</v>
          </cell>
          <cell r="M3386" t="str">
            <v>P0049503</v>
          </cell>
          <cell r="N3386" t="str">
            <v>CS 1-Phase Transf Bank Replace (Sub-Proj</v>
          </cell>
          <cell r="O3386" t="str">
            <v>372010210</v>
          </cell>
          <cell r="P3386" t="str">
            <v>P0049499</v>
          </cell>
          <cell r="Q3386" t="str">
            <v>CS 2009 CAPITAL REPLACE O/H EQUIP (West)</v>
          </cell>
          <cell r="R3386" t="str">
            <v>372017163</v>
          </cell>
          <cell r="S3386" t="str">
            <v/>
          </cell>
          <cell r="T3386" t="str">
            <v>0000003282</v>
          </cell>
        </row>
        <row r="3387">
          <cell r="A3387" t="str">
            <v>00260329</v>
          </cell>
          <cell r="B3387" t="str">
            <v>0001</v>
          </cell>
          <cell r="C3387" t="str">
            <v>3720</v>
          </cell>
          <cell r="D3387" t="str">
            <v>00260329</v>
          </cell>
          <cell r="E3387" t="str">
            <v>NEWHOLM P8 OT8713: REPL OH TX</v>
          </cell>
          <cell r="F3387" t="str">
            <v>372017163</v>
          </cell>
          <cell r="G3387" t="str">
            <v>20090824</v>
          </cell>
          <cell r="H3387" t="str">
            <v>0000003558</v>
          </cell>
          <cell r="I3387" t="str">
            <v>Barbara Farrar</v>
          </cell>
          <cell r="J3387" t="str">
            <v>20090929</v>
          </cell>
          <cell r="K3387" t="str">
            <v>0000008049</v>
          </cell>
          <cell r="L3387" t="str">
            <v/>
          </cell>
          <cell r="M3387" t="str">
            <v>P0049503</v>
          </cell>
          <cell r="N3387" t="str">
            <v>CS 1-Phase Transf Bank Replace (Sub-Proj</v>
          </cell>
          <cell r="O3387" t="str">
            <v>372010210</v>
          </cell>
          <cell r="P3387" t="str">
            <v>P0049499</v>
          </cell>
          <cell r="Q3387" t="str">
            <v>CS 2009 CAPITAL REPLACE O/H EQUIP (West)</v>
          </cell>
          <cell r="R3387" t="str">
            <v>372017163</v>
          </cell>
          <cell r="S3387" t="str">
            <v/>
          </cell>
          <cell r="T3387" t="str">
            <v>0000003282</v>
          </cell>
        </row>
        <row r="3388">
          <cell r="A3388" t="str">
            <v>00260358</v>
          </cell>
          <cell r="B3388" t="str">
            <v>0001</v>
          </cell>
          <cell r="C3388" t="str">
            <v>3720</v>
          </cell>
          <cell r="D3388" t="str">
            <v>00260358</v>
          </cell>
          <cell r="E3388" t="str">
            <v>WILSON 1950: REBUILD DIP POLE</v>
          </cell>
          <cell r="F3388" t="str">
            <v>372017163</v>
          </cell>
          <cell r="G3388" t="str">
            <v>20090825</v>
          </cell>
          <cell r="H3388" t="str">
            <v>0000003558</v>
          </cell>
          <cell r="I3388" t="str">
            <v>Barbara Farrar</v>
          </cell>
          <cell r="J3388" t="str">
            <v>20091230</v>
          </cell>
          <cell r="K3388" t="str">
            <v>0000003282</v>
          </cell>
          <cell r="L3388" t="str">
            <v>20100120</v>
          </cell>
          <cell r="M3388" t="str">
            <v>P0049506</v>
          </cell>
          <cell r="N3388" t="str">
            <v>CS Lateral/Dip/Term Pole Equip (Sub-Proj</v>
          </cell>
          <cell r="O3388" t="str">
            <v>372010250</v>
          </cell>
          <cell r="P3388" t="str">
            <v>P0049499</v>
          </cell>
          <cell r="Q3388" t="str">
            <v>CS 2009 CAPITAL REPLACE O/H EQUIP (West)</v>
          </cell>
          <cell r="R3388" t="str">
            <v>372017163</v>
          </cell>
          <cell r="S3388" t="str">
            <v/>
          </cell>
          <cell r="T3388" t="str">
            <v>0000003282</v>
          </cell>
        </row>
        <row r="3389">
          <cell r="A3389" t="str">
            <v>00260379</v>
          </cell>
          <cell r="B3389" t="str">
            <v>0001</v>
          </cell>
          <cell r="C3389" t="str">
            <v>4310</v>
          </cell>
          <cell r="D3389" t="str">
            <v>00260379</v>
          </cell>
          <cell r="E3389" t="str">
            <v>OH-Prim &amp; Sec Frame/String/Transfer (WO)</v>
          </cell>
          <cell r="F3389" t="str">
            <v>431016200</v>
          </cell>
          <cell r="G3389" t="str">
            <v>20090825</v>
          </cell>
          <cell r="H3389" t="str">
            <v>0000007172</v>
          </cell>
          <cell r="I3389" t="str">
            <v>Larry Christie</v>
          </cell>
          <cell r="J3389" t="str">
            <v/>
          </cell>
          <cell r="K3389" t="str">
            <v/>
          </cell>
          <cell r="L3389" t="str">
            <v/>
          </cell>
          <cell r="M3389" t="str">
            <v>P0053123</v>
          </cell>
          <cell r="N3389" t="str">
            <v>OH-2825 Bayview Ave - 500kV.A Padmount</v>
          </cell>
          <cell r="O3389" t="str">
            <v>431016105</v>
          </cell>
          <cell r="P3389" t="str">
            <v>P0053121</v>
          </cell>
          <cell r="Q3389" t="str">
            <v>2825 Bayview Ave - 500kV.A Padmount</v>
          </cell>
          <cell r="R3389" t="str">
            <v>431016105</v>
          </cell>
          <cell r="S3389" t="str">
            <v/>
          </cell>
          <cell r="T3389" t="str">
            <v/>
          </cell>
        </row>
        <row r="3390">
          <cell r="A3390" t="str">
            <v>00260387</v>
          </cell>
          <cell r="B3390" t="str">
            <v>0001</v>
          </cell>
          <cell r="C3390" t="str">
            <v>4310</v>
          </cell>
          <cell r="D3390" t="str">
            <v>00260387</v>
          </cell>
          <cell r="E3390" t="str">
            <v>Capital Contribution (WO)</v>
          </cell>
          <cell r="F3390" t="str">
            <v>431016220</v>
          </cell>
          <cell r="G3390" t="str">
            <v>20090825</v>
          </cell>
          <cell r="H3390" t="str">
            <v>0000007172</v>
          </cell>
          <cell r="I3390" t="str">
            <v>Larry Christie</v>
          </cell>
          <cell r="J3390" t="str">
            <v/>
          </cell>
          <cell r="K3390" t="str">
            <v/>
          </cell>
          <cell r="L3390" t="str">
            <v/>
          </cell>
          <cell r="M3390" t="str">
            <v>P0053127</v>
          </cell>
          <cell r="N3390" t="str">
            <v>CONTRIB$-2825 Bayview Ave - 500kV.A Padm</v>
          </cell>
          <cell r="O3390" t="str">
            <v>431016105</v>
          </cell>
          <cell r="P3390" t="str">
            <v>P0053121</v>
          </cell>
          <cell r="Q3390" t="str">
            <v>2825 Bayview Ave - 500kV.A Padmount</v>
          </cell>
          <cell r="R3390" t="str">
            <v>431016105</v>
          </cell>
          <cell r="S3390" t="str">
            <v/>
          </cell>
          <cell r="T3390" t="str">
            <v/>
          </cell>
        </row>
        <row r="3391">
          <cell r="A3391" t="str">
            <v>00260414</v>
          </cell>
          <cell r="B3391" t="str">
            <v>0001</v>
          </cell>
          <cell r="C3391" t="str">
            <v>4360</v>
          </cell>
          <cell r="D3391" t="str">
            <v>00260414</v>
          </cell>
          <cell r="E3391" t="str">
            <v>Civil (WO)</v>
          </cell>
          <cell r="F3391" t="str">
            <v>436016105</v>
          </cell>
          <cell r="G3391" t="str">
            <v>20090825</v>
          </cell>
          <cell r="H3391" t="str">
            <v>0000003083</v>
          </cell>
          <cell r="I3391" t="str">
            <v>Graziano Marinelli</v>
          </cell>
          <cell r="J3391" t="str">
            <v/>
          </cell>
          <cell r="K3391" t="str">
            <v/>
          </cell>
          <cell r="L3391" t="str">
            <v/>
          </cell>
          <cell r="M3391" t="str">
            <v>P0053130</v>
          </cell>
          <cell r="N3391" t="str">
            <v>CRTR-80 Shoreham Dr. - Tx upgrade 167Kva</v>
          </cell>
          <cell r="O3391" t="str">
            <v>436016105</v>
          </cell>
          <cell r="P3391" t="str">
            <v>P0053129</v>
          </cell>
          <cell r="Q3391" t="str">
            <v>80 Shoreham Dr. - Tx upgrade 167Kva</v>
          </cell>
          <cell r="R3391" t="str">
            <v>436016105</v>
          </cell>
          <cell r="S3391" t="str">
            <v/>
          </cell>
          <cell r="T3391" t="str">
            <v/>
          </cell>
        </row>
        <row r="3392">
          <cell r="A3392" t="str">
            <v>00260417</v>
          </cell>
          <cell r="B3392" t="str">
            <v>0001</v>
          </cell>
          <cell r="C3392" t="str">
            <v>4360</v>
          </cell>
          <cell r="D3392" t="str">
            <v>00260417</v>
          </cell>
          <cell r="E3392" t="str">
            <v>UG - 1 PH Transformer (WO)</v>
          </cell>
          <cell r="F3392" t="str">
            <v>436016105</v>
          </cell>
          <cell r="G3392" t="str">
            <v>20090825</v>
          </cell>
          <cell r="H3392" t="str">
            <v>0000003083</v>
          </cell>
          <cell r="I3392" t="str">
            <v>Graziano Marinelli</v>
          </cell>
          <cell r="J3392" t="str">
            <v/>
          </cell>
          <cell r="K3392" t="str">
            <v/>
          </cell>
          <cell r="L3392" t="str">
            <v/>
          </cell>
          <cell r="M3392" t="str">
            <v>P0053131</v>
          </cell>
          <cell r="N3392" t="str">
            <v>UG-80 Shoreham Dr. - Tx upgrade 167Kva</v>
          </cell>
          <cell r="O3392" t="str">
            <v>436016105</v>
          </cell>
          <cell r="P3392" t="str">
            <v>P0053129</v>
          </cell>
          <cell r="Q3392" t="str">
            <v>80 Shoreham Dr. - Tx upgrade 167Kva</v>
          </cell>
          <cell r="R3392" t="str">
            <v>436016105</v>
          </cell>
          <cell r="S3392" t="str">
            <v/>
          </cell>
          <cell r="T3392" t="str">
            <v/>
          </cell>
        </row>
        <row r="3393">
          <cell r="A3393" t="str">
            <v>00260418</v>
          </cell>
          <cell r="B3393" t="str">
            <v>0001</v>
          </cell>
          <cell r="C3393" t="str">
            <v>4360</v>
          </cell>
          <cell r="D3393" t="str">
            <v>00260418</v>
          </cell>
          <cell r="E3393" t="str">
            <v>UG Metering (WO)</v>
          </cell>
          <cell r="F3393" t="str">
            <v>436016105</v>
          </cell>
          <cell r="G3393" t="str">
            <v>20090825</v>
          </cell>
          <cell r="H3393" t="str">
            <v>0000003083</v>
          </cell>
          <cell r="I3393" t="str">
            <v>Graziano Marinelli</v>
          </cell>
          <cell r="J3393" t="str">
            <v/>
          </cell>
          <cell r="K3393" t="str">
            <v/>
          </cell>
          <cell r="L3393" t="str">
            <v/>
          </cell>
          <cell r="M3393" t="str">
            <v>P0053131</v>
          </cell>
          <cell r="N3393" t="str">
            <v>UG-80 Shoreham Dr. - Tx upgrade 167Kva</v>
          </cell>
          <cell r="O3393" t="str">
            <v>436016105</v>
          </cell>
          <cell r="P3393" t="str">
            <v>P0053129</v>
          </cell>
          <cell r="Q3393" t="str">
            <v>80 Shoreham Dr. - Tx upgrade 167Kva</v>
          </cell>
          <cell r="R3393" t="str">
            <v>436016105</v>
          </cell>
          <cell r="S3393" t="str">
            <v/>
          </cell>
          <cell r="T3393" t="str">
            <v/>
          </cell>
        </row>
        <row r="3394">
          <cell r="A3394" t="str">
            <v>00260420</v>
          </cell>
          <cell r="B3394" t="str">
            <v>0001</v>
          </cell>
          <cell r="C3394" t="str">
            <v>4360</v>
          </cell>
          <cell r="D3394" t="str">
            <v>00260420</v>
          </cell>
          <cell r="E3394" t="str">
            <v>UG-Civil Internal Resources (WO)</v>
          </cell>
          <cell r="F3394" t="str">
            <v>436016105</v>
          </cell>
          <cell r="G3394" t="str">
            <v>20090825</v>
          </cell>
          <cell r="H3394" t="str">
            <v>0000003083</v>
          </cell>
          <cell r="I3394" t="str">
            <v>Graziano Marinelli</v>
          </cell>
          <cell r="J3394" t="str">
            <v/>
          </cell>
          <cell r="K3394" t="str">
            <v/>
          </cell>
          <cell r="L3394" t="str">
            <v/>
          </cell>
          <cell r="M3394" t="str">
            <v>P0053131</v>
          </cell>
          <cell r="N3394" t="str">
            <v>UG-80 Shoreham Dr. - Tx upgrade 167Kva</v>
          </cell>
          <cell r="O3394" t="str">
            <v>436016105</v>
          </cell>
          <cell r="P3394" t="str">
            <v>P0053129</v>
          </cell>
          <cell r="Q3394" t="str">
            <v>80 Shoreham Dr. - Tx upgrade 167Kva</v>
          </cell>
          <cell r="R3394" t="str">
            <v>436016105</v>
          </cell>
          <cell r="S3394" t="str">
            <v/>
          </cell>
          <cell r="T3394" t="str">
            <v/>
          </cell>
        </row>
        <row r="3395">
          <cell r="A3395" t="str">
            <v>00260423</v>
          </cell>
          <cell r="B3395" t="str">
            <v>0001</v>
          </cell>
          <cell r="C3395" t="str">
            <v>4360</v>
          </cell>
          <cell r="D3395" t="str">
            <v>00260423</v>
          </cell>
          <cell r="E3395" t="str">
            <v>Capital Contribution (WO)</v>
          </cell>
          <cell r="F3395" t="str">
            <v>436016105</v>
          </cell>
          <cell r="G3395" t="str">
            <v>20090825</v>
          </cell>
          <cell r="H3395" t="str">
            <v>0000003083</v>
          </cell>
          <cell r="I3395" t="str">
            <v>Graziano Marinelli</v>
          </cell>
          <cell r="J3395" t="str">
            <v/>
          </cell>
          <cell r="K3395" t="str">
            <v/>
          </cell>
          <cell r="L3395" t="str">
            <v/>
          </cell>
          <cell r="M3395" t="str">
            <v>P0053134</v>
          </cell>
          <cell r="N3395" t="str">
            <v>CONTRIB$-80 Shoreham Dr. - Tx upgrde 167</v>
          </cell>
          <cell r="O3395" t="str">
            <v>436016105</v>
          </cell>
          <cell r="P3395" t="str">
            <v>P0053129</v>
          </cell>
          <cell r="Q3395" t="str">
            <v>80 Shoreham Dr. - Tx upgrade 167Kva</v>
          </cell>
          <cell r="R3395" t="str">
            <v>436016105</v>
          </cell>
          <cell r="S3395" t="str">
            <v/>
          </cell>
          <cell r="T3395" t="str">
            <v/>
          </cell>
        </row>
        <row r="3396">
          <cell r="A3396" t="str">
            <v>00260424</v>
          </cell>
          <cell r="B3396" t="str">
            <v>0001</v>
          </cell>
          <cell r="C3396" t="str">
            <v>4360</v>
          </cell>
          <cell r="D3396" t="str">
            <v>00260424</v>
          </cell>
          <cell r="E3396" t="str">
            <v>Civil (WO)</v>
          </cell>
          <cell r="F3396" t="str">
            <v>436016105</v>
          </cell>
          <cell r="G3396" t="str">
            <v>20090825</v>
          </cell>
          <cell r="H3396" t="str">
            <v>0000003083</v>
          </cell>
          <cell r="I3396" t="str">
            <v>Graziano Marinelli</v>
          </cell>
          <cell r="J3396" t="str">
            <v/>
          </cell>
          <cell r="K3396" t="str">
            <v/>
          </cell>
          <cell r="L3396" t="str">
            <v/>
          </cell>
          <cell r="M3396" t="str">
            <v>P0053136</v>
          </cell>
          <cell r="N3396" t="str">
            <v>CTRT-7 Edithvale Dr - 500kVA Pad</v>
          </cell>
          <cell r="O3396" t="str">
            <v>436016105</v>
          </cell>
          <cell r="P3396" t="str">
            <v>P0053135</v>
          </cell>
          <cell r="Q3396" t="str">
            <v>7 Edithvale Dr - 500kVA Pad</v>
          </cell>
          <cell r="R3396" t="str">
            <v>436016105</v>
          </cell>
          <cell r="S3396" t="str">
            <v/>
          </cell>
          <cell r="T3396" t="str">
            <v/>
          </cell>
        </row>
        <row r="3397">
          <cell r="A3397" t="str">
            <v>00260427</v>
          </cell>
          <cell r="B3397" t="str">
            <v>0001</v>
          </cell>
          <cell r="C3397" t="str">
            <v>4360</v>
          </cell>
          <cell r="D3397" t="str">
            <v>00260427</v>
          </cell>
          <cell r="E3397" t="str">
            <v>OH - Inst Poles, Anchors, Framing (WO)</v>
          </cell>
          <cell r="F3397" t="str">
            <v>436016105</v>
          </cell>
          <cell r="G3397" t="str">
            <v>20090825</v>
          </cell>
          <cell r="H3397" t="str">
            <v>0000003083</v>
          </cell>
          <cell r="I3397" t="str">
            <v>Graziano Marinelli</v>
          </cell>
          <cell r="J3397" t="str">
            <v/>
          </cell>
          <cell r="K3397" t="str">
            <v/>
          </cell>
          <cell r="L3397" t="str">
            <v/>
          </cell>
          <cell r="M3397" t="str">
            <v>P0053137</v>
          </cell>
          <cell r="N3397" t="str">
            <v>OH-7 Edithvale Dr - 500kVA Pad</v>
          </cell>
          <cell r="O3397" t="str">
            <v>436016105</v>
          </cell>
          <cell r="P3397" t="str">
            <v>P0053135</v>
          </cell>
          <cell r="Q3397" t="str">
            <v>7 Edithvale Dr - 500kVA Pad</v>
          </cell>
          <cell r="R3397" t="str">
            <v>436016105</v>
          </cell>
          <cell r="S3397" t="str">
            <v/>
          </cell>
          <cell r="T3397" t="str">
            <v/>
          </cell>
        </row>
        <row r="3398">
          <cell r="A3398" t="str">
            <v>00260428</v>
          </cell>
          <cell r="B3398" t="str">
            <v>0001</v>
          </cell>
          <cell r="C3398" t="str">
            <v>4360</v>
          </cell>
          <cell r="D3398" t="str">
            <v>00260428</v>
          </cell>
          <cell r="E3398" t="str">
            <v>OH - Prim &amp; Sec Stringing/Transfers (WO)</v>
          </cell>
          <cell r="F3398" t="str">
            <v>436016105</v>
          </cell>
          <cell r="G3398" t="str">
            <v>20090825</v>
          </cell>
          <cell r="H3398" t="str">
            <v>0000003083</v>
          </cell>
          <cell r="I3398" t="str">
            <v>Graziano Marinelli</v>
          </cell>
          <cell r="J3398" t="str">
            <v/>
          </cell>
          <cell r="K3398" t="str">
            <v/>
          </cell>
          <cell r="L3398" t="str">
            <v/>
          </cell>
          <cell r="M3398" t="str">
            <v>P0053137</v>
          </cell>
          <cell r="N3398" t="str">
            <v>OH-7 Edithvale Dr - 500kVA Pad</v>
          </cell>
          <cell r="O3398" t="str">
            <v>436016105</v>
          </cell>
          <cell r="P3398" t="str">
            <v>P0053135</v>
          </cell>
          <cell r="Q3398" t="str">
            <v>7 Edithvale Dr - 500kVA Pad</v>
          </cell>
          <cell r="R3398" t="str">
            <v>436016105</v>
          </cell>
          <cell r="S3398" t="str">
            <v/>
          </cell>
          <cell r="T3398" t="str">
            <v/>
          </cell>
        </row>
        <row r="3399">
          <cell r="A3399" t="str">
            <v>00260429</v>
          </cell>
          <cell r="B3399" t="str">
            <v>0001</v>
          </cell>
          <cell r="C3399" t="str">
            <v>4360</v>
          </cell>
          <cell r="D3399" t="str">
            <v>00260429</v>
          </cell>
          <cell r="E3399" t="str">
            <v>OH - Switch Installation (WO)</v>
          </cell>
          <cell r="F3399" t="str">
            <v>436016105</v>
          </cell>
          <cell r="G3399" t="str">
            <v>20090825</v>
          </cell>
          <cell r="H3399" t="str">
            <v>0000003083</v>
          </cell>
          <cell r="I3399" t="str">
            <v>Graziano Marinelli</v>
          </cell>
          <cell r="J3399" t="str">
            <v/>
          </cell>
          <cell r="K3399" t="str">
            <v/>
          </cell>
          <cell r="L3399" t="str">
            <v/>
          </cell>
          <cell r="M3399" t="str">
            <v>P0053137</v>
          </cell>
          <cell r="N3399" t="str">
            <v>OH-7 Edithvale Dr - 500kVA Pad</v>
          </cell>
          <cell r="O3399" t="str">
            <v>436016105</v>
          </cell>
          <cell r="P3399" t="str">
            <v>P0053135</v>
          </cell>
          <cell r="Q3399" t="str">
            <v>7 Edithvale Dr - 500kVA Pad</v>
          </cell>
          <cell r="R3399" t="str">
            <v>436016105</v>
          </cell>
          <cell r="S3399" t="str">
            <v/>
          </cell>
          <cell r="T3399" t="str">
            <v/>
          </cell>
        </row>
        <row r="3400">
          <cell r="A3400" t="str">
            <v>00260430</v>
          </cell>
          <cell r="B3400" t="str">
            <v>0001</v>
          </cell>
          <cell r="C3400" t="str">
            <v>4360</v>
          </cell>
          <cell r="D3400" t="str">
            <v>00260430</v>
          </cell>
          <cell r="E3400" t="str">
            <v>UG - Terminations/Joints/Splices (WO)</v>
          </cell>
          <cell r="F3400" t="str">
            <v>436016105</v>
          </cell>
          <cell r="G3400" t="str">
            <v>20090825</v>
          </cell>
          <cell r="H3400" t="str">
            <v>0000003083</v>
          </cell>
          <cell r="I3400" t="str">
            <v>Graziano Marinelli</v>
          </cell>
          <cell r="J3400" t="str">
            <v/>
          </cell>
          <cell r="K3400" t="str">
            <v/>
          </cell>
          <cell r="L3400" t="str">
            <v/>
          </cell>
          <cell r="M3400" t="str">
            <v>P0053138</v>
          </cell>
          <cell r="N3400" t="str">
            <v>UG-7 Edithvale Dr - 500kVA Pad</v>
          </cell>
          <cell r="O3400" t="str">
            <v>436016105</v>
          </cell>
          <cell r="P3400" t="str">
            <v>P0053135</v>
          </cell>
          <cell r="Q3400" t="str">
            <v>7 Edithvale Dr - 500kVA Pad</v>
          </cell>
          <cell r="R3400" t="str">
            <v>436016105</v>
          </cell>
          <cell r="S3400" t="str">
            <v/>
          </cell>
          <cell r="T3400" t="str">
            <v/>
          </cell>
        </row>
        <row r="3401">
          <cell r="A3401" t="str">
            <v>00260431</v>
          </cell>
          <cell r="B3401" t="str">
            <v>0001</v>
          </cell>
          <cell r="C3401" t="str">
            <v>4360</v>
          </cell>
          <cell r="D3401" t="str">
            <v>00260431</v>
          </cell>
          <cell r="E3401" t="str">
            <v>UG - 3 PH Transformer (WO)</v>
          </cell>
          <cell r="F3401" t="str">
            <v>436016105</v>
          </cell>
          <cell r="G3401" t="str">
            <v>20090825</v>
          </cell>
          <cell r="H3401" t="str">
            <v>0000003083</v>
          </cell>
          <cell r="I3401" t="str">
            <v>Graziano Marinelli</v>
          </cell>
          <cell r="J3401" t="str">
            <v/>
          </cell>
          <cell r="K3401" t="str">
            <v/>
          </cell>
          <cell r="L3401" t="str">
            <v/>
          </cell>
          <cell r="M3401" t="str">
            <v>P0053138</v>
          </cell>
          <cell r="N3401" t="str">
            <v>UG-7 Edithvale Dr - 500kVA Pad</v>
          </cell>
          <cell r="O3401" t="str">
            <v>436016105</v>
          </cell>
          <cell r="P3401" t="str">
            <v>P0053135</v>
          </cell>
          <cell r="Q3401" t="str">
            <v>7 Edithvale Dr - 500kVA Pad</v>
          </cell>
          <cell r="R3401" t="str">
            <v>436016105</v>
          </cell>
          <cell r="S3401" t="str">
            <v/>
          </cell>
          <cell r="T3401" t="str">
            <v/>
          </cell>
        </row>
        <row r="3402">
          <cell r="A3402" t="str">
            <v>00260432</v>
          </cell>
          <cell r="B3402" t="str">
            <v>0001</v>
          </cell>
          <cell r="C3402" t="str">
            <v>4360</v>
          </cell>
          <cell r="D3402" t="str">
            <v>00260432</v>
          </cell>
          <cell r="E3402" t="str">
            <v>UG - Civil Internal Resources (WO)</v>
          </cell>
          <cell r="F3402" t="str">
            <v>436016105</v>
          </cell>
          <cell r="G3402" t="str">
            <v>20090825</v>
          </cell>
          <cell r="H3402" t="str">
            <v>0000003083</v>
          </cell>
          <cell r="I3402" t="str">
            <v>Graziano Marinelli</v>
          </cell>
          <cell r="J3402" t="str">
            <v/>
          </cell>
          <cell r="K3402" t="str">
            <v/>
          </cell>
          <cell r="L3402" t="str">
            <v/>
          </cell>
          <cell r="M3402" t="str">
            <v>P0053138</v>
          </cell>
          <cell r="N3402" t="str">
            <v>UG-7 Edithvale Dr - 500kVA Pad</v>
          </cell>
          <cell r="O3402" t="str">
            <v>436016105</v>
          </cell>
          <cell r="P3402" t="str">
            <v>P0053135</v>
          </cell>
          <cell r="Q3402" t="str">
            <v>7 Edithvale Dr - 500kVA Pad</v>
          </cell>
          <cell r="R3402" t="str">
            <v>436016105</v>
          </cell>
          <cell r="S3402" t="str">
            <v/>
          </cell>
          <cell r="T3402" t="str">
            <v/>
          </cell>
        </row>
        <row r="3403">
          <cell r="A3403" t="str">
            <v>00260433</v>
          </cell>
          <cell r="B3403" t="str">
            <v>0001</v>
          </cell>
          <cell r="C3403" t="str">
            <v>4360</v>
          </cell>
          <cell r="D3403" t="str">
            <v>00260433</v>
          </cell>
          <cell r="E3403" t="str">
            <v>UG - Metering (WO)</v>
          </cell>
          <cell r="F3403" t="str">
            <v>436016105</v>
          </cell>
          <cell r="G3403" t="str">
            <v>20090825</v>
          </cell>
          <cell r="H3403" t="str">
            <v>0000003083</v>
          </cell>
          <cell r="I3403" t="str">
            <v>Graziano Marinelli</v>
          </cell>
          <cell r="J3403" t="str">
            <v/>
          </cell>
          <cell r="K3403" t="str">
            <v/>
          </cell>
          <cell r="L3403" t="str">
            <v/>
          </cell>
          <cell r="M3403" t="str">
            <v>P0053138</v>
          </cell>
          <cell r="N3403" t="str">
            <v>UG-7 Edithvale Dr - 500kVA Pad</v>
          </cell>
          <cell r="O3403" t="str">
            <v>436016105</v>
          </cell>
          <cell r="P3403" t="str">
            <v>P0053135</v>
          </cell>
          <cell r="Q3403" t="str">
            <v>7 Edithvale Dr - 500kVA Pad</v>
          </cell>
          <cell r="R3403" t="str">
            <v>436016105</v>
          </cell>
          <cell r="S3403" t="str">
            <v/>
          </cell>
          <cell r="T3403" t="str">
            <v/>
          </cell>
        </row>
        <row r="3404">
          <cell r="A3404" t="str">
            <v>00260435</v>
          </cell>
          <cell r="B3404" t="str">
            <v>0001</v>
          </cell>
          <cell r="C3404" t="str">
            <v>4360</v>
          </cell>
          <cell r="D3404" t="str">
            <v>00260435</v>
          </cell>
          <cell r="E3404" t="str">
            <v>Capital Contribution (WO)</v>
          </cell>
          <cell r="F3404" t="str">
            <v>436016105</v>
          </cell>
          <cell r="G3404" t="str">
            <v>20090825</v>
          </cell>
          <cell r="H3404" t="str">
            <v>0000003083</v>
          </cell>
          <cell r="I3404" t="str">
            <v>Graziano Marinelli</v>
          </cell>
          <cell r="J3404" t="str">
            <v/>
          </cell>
          <cell r="K3404" t="str">
            <v/>
          </cell>
          <cell r="L3404" t="str">
            <v/>
          </cell>
          <cell r="M3404" t="str">
            <v>P0053140</v>
          </cell>
          <cell r="N3404" t="str">
            <v>CONTRIB$-7 Edithvale Dr - 500kVA Pad</v>
          </cell>
          <cell r="O3404" t="str">
            <v>436016105</v>
          </cell>
          <cell r="P3404" t="str">
            <v>P0053135</v>
          </cell>
          <cell r="Q3404" t="str">
            <v>7 Edithvale Dr - 500kVA Pad</v>
          </cell>
          <cell r="R3404" t="str">
            <v>436016105</v>
          </cell>
          <cell r="S3404" t="str">
            <v/>
          </cell>
          <cell r="T3404" t="str">
            <v/>
          </cell>
        </row>
        <row r="3405">
          <cell r="A3405" t="str">
            <v>00260437</v>
          </cell>
          <cell r="B3405" t="str">
            <v>0001</v>
          </cell>
          <cell r="C3405" t="str">
            <v>3720</v>
          </cell>
          <cell r="D3405" t="str">
            <v>00260437</v>
          </cell>
          <cell r="E3405" t="str">
            <v>FESI NY34M7 HORSTMANN FCI INSTL</v>
          </cell>
          <cell r="F3405" t="str">
            <v>372017163</v>
          </cell>
          <cell r="G3405" t="str">
            <v>20090825</v>
          </cell>
          <cell r="H3405" t="str">
            <v>0000008190</v>
          </cell>
          <cell r="I3405" t="str">
            <v>David Cananzi</v>
          </cell>
          <cell r="J3405" t="str">
            <v>20091116</v>
          </cell>
          <cell r="K3405" t="str">
            <v>0000008049</v>
          </cell>
          <cell r="L3405" t="str">
            <v>20091231</v>
          </cell>
          <cell r="M3405" t="str">
            <v>P0052123</v>
          </cell>
          <cell r="N3405" t="str">
            <v>FESI-7 Horstmann FCI Installation</v>
          </cell>
          <cell r="O3405" t="str">
            <v>372017163</v>
          </cell>
          <cell r="P3405" t="str">
            <v>P0050792</v>
          </cell>
          <cell r="Q3405" t="str">
            <v>2009 FESI Initiative</v>
          </cell>
          <cell r="R3405" t="str">
            <v>372017163</v>
          </cell>
          <cell r="S3405" t="str">
            <v/>
          </cell>
          <cell r="T3405" t="str">
            <v/>
          </cell>
        </row>
        <row r="3406">
          <cell r="A3406" t="str">
            <v>00260439</v>
          </cell>
          <cell r="B3406" t="str">
            <v>0001</v>
          </cell>
          <cell r="C3406" t="str">
            <v>4360</v>
          </cell>
          <cell r="D3406" t="str">
            <v>00260439</v>
          </cell>
          <cell r="E3406" t="str">
            <v>UG - Civil Internal Resources (WO)</v>
          </cell>
          <cell r="F3406" t="str">
            <v>436016101</v>
          </cell>
          <cell r="G3406" t="str">
            <v>20090825</v>
          </cell>
          <cell r="H3406" t="str">
            <v>0000008253</v>
          </cell>
          <cell r="I3406" t="str">
            <v>Ajaya Gautam</v>
          </cell>
          <cell r="J3406" t="str">
            <v>20091124</v>
          </cell>
          <cell r="K3406" t="str">
            <v>0000003641</v>
          </cell>
          <cell r="L3406" t="str">
            <v>20091130</v>
          </cell>
          <cell r="M3406" t="str">
            <v>P0053143</v>
          </cell>
          <cell r="N3406" t="str">
            <v>UG-24 Bywood Dr.   200A UG by Cust</v>
          </cell>
          <cell r="O3406" t="str">
            <v>436016101</v>
          </cell>
          <cell r="P3406" t="str">
            <v>P0053142</v>
          </cell>
          <cell r="Q3406" t="str">
            <v>24 Bywood Dr. -  200A UG by Cust</v>
          </cell>
          <cell r="R3406" t="str">
            <v>436016101</v>
          </cell>
          <cell r="S3406" t="str">
            <v>20091124</v>
          </cell>
          <cell r="T3406" t="str">
            <v/>
          </cell>
        </row>
        <row r="3407">
          <cell r="A3407" t="str">
            <v>00260443</v>
          </cell>
          <cell r="B3407" t="str">
            <v>0001</v>
          </cell>
          <cell r="C3407" t="str">
            <v>4360</v>
          </cell>
          <cell r="D3407" t="str">
            <v>00260443</v>
          </cell>
          <cell r="E3407" t="str">
            <v>Capital Contribution (WO)</v>
          </cell>
          <cell r="F3407" t="str">
            <v>436016101</v>
          </cell>
          <cell r="G3407" t="str">
            <v>20090825</v>
          </cell>
          <cell r="H3407" t="str">
            <v>0000008253</v>
          </cell>
          <cell r="I3407" t="str">
            <v>Ajaya Gautam</v>
          </cell>
          <cell r="J3407" t="str">
            <v>20091124</v>
          </cell>
          <cell r="K3407" t="str">
            <v>0000003641</v>
          </cell>
          <cell r="L3407" t="str">
            <v>20091130</v>
          </cell>
          <cell r="M3407" t="str">
            <v>P0053145</v>
          </cell>
          <cell r="N3407" t="str">
            <v>CONTRIB$-24 Bywood Dr.   200A UG by Cu</v>
          </cell>
          <cell r="O3407" t="str">
            <v>436016101</v>
          </cell>
          <cell r="P3407" t="str">
            <v>P0053142</v>
          </cell>
          <cell r="Q3407" t="str">
            <v>24 Bywood Dr. -  200A UG by Cust</v>
          </cell>
          <cell r="R3407" t="str">
            <v>436016101</v>
          </cell>
          <cell r="S3407" t="str">
            <v>20091124</v>
          </cell>
          <cell r="T3407" t="str">
            <v/>
          </cell>
        </row>
        <row r="3408">
          <cell r="A3408" t="str">
            <v>00260455</v>
          </cell>
          <cell r="B3408" t="str">
            <v>0001</v>
          </cell>
          <cell r="C3408" t="str">
            <v>4310</v>
          </cell>
          <cell r="D3408" t="str">
            <v>00260455</v>
          </cell>
          <cell r="E3408" t="str">
            <v>1015 SHEPPARD AVENUE EAST</v>
          </cell>
          <cell r="F3408" t="str">
            <v>431010105</v>
          </cell>
          <cell r="G3408" t="str">
            <v>20090825</v>
          </cell>
          <cell r="H3408" t="str">
            <v>0000002648</v>
          </cell>
          <cell r="I3408" t="str">
            <v>Dan Stanoev</v>
          </cell>
          <cell r="J3408" t="str">
            <v/>
          </cell>
          <cell r="K3408" t="str">
            <v/>
          </cell>
          <cell r="L3408" t="str">
            <v/>
          </cell>
          <cell r="M3408" t="str">
            <v>P0053778</v>
          </cell>
          <cell r="N3408" t="str">
            <v>DSGN-1015 SHEPPARD AVENUE EAST TEMP</v>
          </cell>
          <cell r="O3408" t="str">
            <v>431016105</v>
          </cell>
          <cell r="P3408" t="str">
            <v>P0053774</v>
          </cell>
          <cell r="Q3408" t="str">
            <v>1015 SHEPPARD AVENUE EAST TEMP</v>
          </cell>
          <cell r="R3408" t="str">
            <v>431016105</v>
          </cell>
          <cell r="S3408" t="str">
            <v/>
          </cell>
          <cell r="T3408" t="str">
            <v/>
          </cell>
        </row>
        <row r="3409">
          <cell r="A3409" t="str">
            <v>00260458</v>
          </cell>
          <cell r="B3409" t="str">
            <v>0001</v>
          </cell>
          <cell r="C3409" t="str">
            <v>5200</v>
          </cell>
          <cell r="D3409" t="str">
            <v>00260458</v>
          </cell>
          <cell r="E3409" t="str">
            <v>6 MONO - NEW FURNITURE (PMO - CCM WEST)</v>
          </cell>
          <cell r="F3409" t="str">
            <v>520011350</v>
          </cell>
          <cell r="G3409" t="str">
            <v>20090825</v>
          </cell>
          <cell r="H3409" t="str">
            <v>0000002571</v>
          </cell>
          <cell r="I3409" t="str">
            <v>Daniel Domagala</v>
          </cell>
          <cell r="J3409" t="str">
            <v/>
          </cell>
          <cell r="K3409" t="str">
            <v/>
          </cell>
          <cell r="L3409" t="str">
            <v>20091130</v>
          </cell>
          <cell r="M3409" t="str">
            <v>P0049867</v>
          </cell>
          <cell r="N3409" t="str">
            <v>FAMD - NEW FURNITURE - 2009</v>
          </cell>
          <cell r="O3409" t="str">
            <v>520011350</v>
          </cell>
          <cell r="P3409" t="str">
            <v>P0049865</v>
          </cell>
          <cell r="Q3409" t="str">
            <v>FAMD - NEW FURNITURE/EQUIPMENT-2009</v>
          </cell>
          <cell r="R3409" t="str">
            <v>520011350</v>
          </cell>
          <cell r="S3409" t="str">
            <v/>
          </cell>
          <cell r="T3409" t="str">
            <v/>
          </cell>
        </row>
        <row r="3410">
          <cell r="A3410" t="str">
            <v>00260462</v>
          </cell>
          <cell r="B3410" t="str">
            <v>0001</v>
          </cell>
          <cell r="C3410" t="str">
            <v>4310</v>
          </cell>
          <cell r="D3410" t="str">
            <v>00260462</v>
          </cell>
          <cell r="E3410" t="str">
            <v>54 MAITLAND ST DESIGN W.O.</v>
          </cell>
          <cell r="F3410" t="str">
            <v>431010105</v>
          </cell>
          <cell r="G3410" t="str">
            <v>20090825</v>
          </cell>
          <cell r="H3410" t="str">
            <v>0000003934</v>
          </cell>
          <cell r="I3410" t="str">
            <v>Tsegaye Birru</v>
          </cell>
          <cell r="J3410" t="str">
            <v>20100114</v>
          </cell>
          <cell r="K3410" t="str">
            <v>0000002895</v>
          </cell>
          <cell r="L3410" t="str">
            <v>20100212</v>
          </cell>
          <cell r="M3410" t="str">
            <v>P0053233</v>
          </cell>
          <cell r="N3410" t="str">
            <v>DSGN-54 Maitland St 400A-120/208v Serv U</v>
          </cell>
          <cell r="O3410" t="str">
            <v>431016105</v>
          </cell>
          <cell r="P3410" t="str">
            <v>P0053229</v>
          </cell>
          <cell r="Q3410" t="str">
            <v>54 Maitland St 400A-120/208v Serv Upgrad</v>
          </cell>
          <cell r="R3410" t="str">
            <v>431016105</v>
          </cell>
          <cell r="S3410" t="str">
            <v>20091201</v>
          </cell>
          <cell r="T3410" t="str">
            <v/>
          </cell>
        </row>
        <row r="3411">
          <cell r="A3411" t="str">
            <v>00260483</v>
          </cell>
          <cell r="B3411" t="str">
            <v>0001</v>
          </cell>
          <cell r="C3411" t="str">
            <v>3160</v>
          </cell>
          <cell r="D3411" t="str">
            <v>00260483</v>
          </cell>
          <cell r="E3411" t="str">
            <v>W08173 QUEENSWAY/DALESFORD MCF2</v>
          </cell>
          <cell r="F3411" t="str">
            <v>316010180</v>
          </cell>
          <cell r="G3411" t="str">
            <v>20090826</v>
          </cell>
          <cell r="H3411" t="str">
            <v>0000003445</v>
          </cell>
          <cell r="I3411" t="str">
            <v>John Trybel</v>
          </cell>
          <cell r="J3411" t="str">
            <v/>
          </cell>
          <cell r="K3411" t="str">
            <v/>
          </cell>
          <cell r="L3411" t="str">
            <v/>
          </cell>
          <cell r="M3411" t="str">
            <v>P0053254</v>
          </cell>
          <cell r="N3411" t="str">
            <v>THE QUEENSWAY-DALESFORD DSGN-SUB-PROJECT</v>
          </cell>
          <cell r="O3411" t="str">
            <v>316010160</v>
          </cell>
          <cell r="P3411" t="str">
            <v>P0053253</v>
          </cell>
          <cell r="Q3411" t="str">
            <v>THE QUEENSWAY-DALESFORD PARENT -PROJECT</v>
          </cell>
          <cell r="R3411" t="str">
            <v>316010155</v>
          </cell>
          <cell r="S3411" t="str">
            <v/>
          </cell>
          <cell r="T3411" t="str">
            <v/>
          </cell>
        </row>
        <row r="3412">
          <cell r="A3412" t="str">
            <v>00260522</v>
          </cell>
          <cell r="B3412" t="str">
            <v>0001</v>
          </cell>
          <cell r="C3412" t="str">
            <v>4360</v>
          </cell>
          <cell r="D3412" t="str">
            <v>00260522</v>
          </cell>
          <cell r="E3412" t="str">
            <v>TTC - DUFFERIN STATION - POLE RELOCATION</v>
          </cell>
          <cell r="F3412" t="str">
            <v>436016105</v>
          </cell>
          <cell r="G3412" t="str">
            <v>20090826</v>
          </cell>
          <cell r="H3412" t="str">
            <v>0000008253</v>
          </cell>
          <cell r="I3412" t="str">
            <v>Ajaya Gautam</v>
          </cell>
          <cell r="J3412" t="str">
            <v/>
          </cell>
          <cell r="K3412" t="str">
            <v/>
          </cell>
          <cell r="L3412" t="str">
            <v/>
          </cell>
          <cell r="M3412" t="str">
            <v>P0052234</v>
          </cell>
          <cell r="N3412" t="str">
            <v>A GAUTAM - Prelim Design CAPITAL</v>
          </cell>
          <cell r="O3412" t="str">
            <v>436016105</v>
          </cell>
          <cell r="P3412" t="str">
            <v>P0018756</v>
          </cell>
          <cell r="Q3412" t="str">
            <v>PRELIM DESIGN CCM-West  [CAPITAL]</v>
          </cell>
          <cell r="R3412" t="str">
            <v>436016105</v>
          </cell>
          <cell r="S3412" t="str">
            <v/>
          </cell>
          <cell r="T3412" t="str">
            <v/>
          </cell>
        </row>
        <row r="3413">
          <cell r="A3413" t="str">
            <v>00260525</v>
          </cell>
          <cell r="B3413" t="str">
            <v>0001</v>
          </cell>
          <cell r="C3413" t="str">
            <v>4310</v>
          </cell>
          <cell r="D3413" t="str">
            <v>00260525</v>
          </cell>
          <cell r="E3413" t="str">
            <v>60 Fairfax - prelim</v>
          </cell>
          <cell r="F3413" t="str">
            <v>431010105</v>
          </cell>
          <cell r="G3413" t="str">
            <v>20090826</v>
          </cell>
          <cell r="H3413" t="str">
            <v>0000003562</v>
          </cell>
          <cell r="I3413" t="str">
            <v>Warren Kingston</v>
          </cell>
          <cell r="J3413" t="str">
            <v/>
          </cell>
          <cell r="K3413" t="str">
            <v/>
          </cell>
          <cell r="L3413" t="str">
            <v/>
          </cell>
          <cell r="M3413" t="str">
            <v>P0016664</v>
          </cell>
          <cell r="N3413" t="str">
            <v>Warren Kingston PRELIM DESIGN CAP</v>
          </cell>
          <cell r="O3413" t="str">
            <v>431010105</v>
          </cell>
          <cell r="P3413" t="str">
            <v>P0011853</v>
          </cell>
          <cell r="Q3413" t="str">
            <v>CCM-East PRELIM DESIGN - UNDRW/MILNER</v>
          </cell>
          <cell r="R3413" t="str">
            <v>431016130</v>
          </cell>
          <cell r="S3413" t="str">
            <v/>
          </cell>
          <cell r="T3413" t="str">
            <v/>
          </cell>
        </row>
        <row r="3414">
          <cell r="A3414" t="str">
            <v>00260539</v>
          </cell>
          <cell r="B3414" t="str">
            <v>0001</v>
          </cell>
          <cell r="C3414" t="str">
            <v>4360</v>
          </cell>
          <cell r="D3414" t="str">
            <v>00260539</v>
          </cell>
          <cell r="E3414" t="str">
            <v>375 KING ST. W ("M5V") 13.8KV C.O.S.</v>
          </cell>
          <cell r="F3414" t="str">
            <v>436010105</v>
          </cell>
          <cell r="G3414" t="str">
            <v>20090826</v>
          </cell>
          <cell r="H3414" t="str">
            <v>0000003972</v>
          </cell>
          <cell r="I3414" t="str">
            <v>Nick Pignatari</v>
          </cell>
          <cell r="J3414" t="str">
            <v/>
          </cell>
          <cell r="K3414" t="str">
            <v/>
          </cell>
          <cell r="L3414" t="str">
            <v/>
          </cell>
          <cell r="M3414" t="str">
            <v>P0018760</v>
          </cell>
          <cell r="N3414" t="str">
            <v>N PIGNATARI - Prelim Design CAPITAL</v>
          </cell>
          <cell r="O3414" t="str">
            <v>436010105</v>
          </cell>
          <cell r="P3414" t="str">
            <v>P0018756</v>
          </cell>
          <cell r="Q3414" t="str">
            <v>PRELIM DESIGN CCM-West  [CAPITAL]</v>
          </cell>
          <cell r="R3414" t="str">
            <v>436016105</v>
          </cell>
          <cell r="S3414" t="str">
            <v/>
          </cell>
          <cell r="T3414" t="str">
            <v>0000003972</v>
          </cell>
        </row>
        <row r="3415">
          <cell r="A3415" t="str">
            <v>00260566</v>
          </cell>
          <cell r="B3415" t="str">
            <v>0001</v>
          </cell>
          <cell r="C3415" t="str">
            <v>5110</v>
          </cell>
          <cell r="D3415" t="str">
            <v>00260566</v>
          </cell>
          <cell r="E3415" t="str">
            <v>Gas Monitors</v>
          </cell>
          <cell r="F3415" t="str">
            <v>511011381</v>
          </cell>
          <cell r="G3415" t="str">
            <v>20090827</v>
          </cell>
          <cell r="H3415" t="str">
            <v>0000006171</v>
          </cell>
          <cell r="I3415" t="str">
            <v>Renzo Cacciotti</v>
          </cell>
          <cell r="J3415" t="str">
            <v/>
          </cell>
          <cell r="K3415" t="str">
            <v/>
          </cell>
          <cell r="L3415" t="str">
            <v/>
          </cell>
          <cell r="M3415" t="str">
            <v>P0053154</v>
          </cell>
          <cell r="N3415" t="str">
            <v>Purchase of Tools for Tool Crib</v>
          </cell>
          <cell r="O3415" t="str">
            <v>511011381</v>
          </cell>
          <cell r="P3415" t="str">
            <v>P0053153</v>
          </cell>
          <cell r="Q3415" t="str">
            <v>2009 PURCHASE OF TOOLS - TOOL CRIB</v>
          </cell>
          <cell r="R3415" t="str">
            <v>511011381</v>
          </cell>
          <cell r="S3415" t="str">
            <v/>
          </cell>
          <cell r="T3415" t="str">
            <v/>
          </cell>
        </row>
        <row r="3416">
          <cell r="A3416" t="str">
            <v>00260572</v>
          </cell>
          <cell r="B3416" t="str">
            <v>0001</v>
          </cell>
          <cell r="C3416" t="str">
            <v>3720</v>
          </cell>
          <cell r="D3416" t="str">
            <v>00260572</v>
          </cell>
          <cell r="E3416" t="str">
            <v>GIVINS ST P6 - REPL POLE</v>
          </cell>
          <cell r="F3416" t="str">
            <v>372017163</v>
          </cell>
          <cell r="G3416" t="str">
            <v>20090827</v>
          </cell>
          <cell r="H3416" t="str">
            <v>0000008219</v>
          </cell>
          <cell r="I3416" t="str">
            <v>Nicholas Alousis</v>
          </cell>
          <cell r="J3416" t="str">
            <v>20091230</v>
          </cell>
          <cell r="K3416" t="str">
            <v>0000003282</v>
          </cell>
          <cell r="L3416" t="str">
            <v>20100108</v>
          </cell>
          <cell r="M3416" t="str">
            <v>P0049500</v>
          </cell>
          <cell r="N3416" t="str">
            <v>CS Replace Poles (Sub-Project)</v>
          </cell>
          <cell r="O3416" t="str">
            <v>372010250</v>
          </cell>
          <cell r="P3416" t="str">
            <v>P0049499</v>
          </cell>
          <cell r="Q3416" t="str">
            <v>CS 2009 CAPITAL REPLACE O/H EQUIP (West)</v>
          </cell>
          <cell r="R3416" t="str">
            <v>372017163</v>
          </cell>
          <cell r="S3416" t="str">
            <v/>
          </cell>
          <cell r="T3416" t="str">
            <v>0000003282</v>
          </cell>
        </row>
        <row r="3417">
          <cell r="A3417" t="str">
            <v>00260576</v>
          </cell>
          <cell r="B3417" t="str">
            <v>0001</v>
          </cell>
          <cell r="C3417" t="str">
            <v>3310</v>
          </cell>
          <cell r="D3417" t="str">
            <v>00260576</v>
          </cell>
          <cell r="E3417" t="str">
            <v>EAST MS: REPL BATTERIES</v>
          </cell>
          <cell r="F3417" t="str">
            <v>331017170</v>
          </cell>
          <cell r="G3417" t="str">
            <v>20090827</v>
          </cell>
          <cell r="H3417" t="str">
            <v>0000003558</v>
          </cell>
          <cell r="I3417" t="str">
            <v>Barbara Farrar</v>
          </cell>
          <cell r="J3417" t="str">
            <v/>
          </cell>
          <cell r="K3417" t="str">
            <v/>
          </cell>
          <cell r="L3417" t="str">
            <v/>
          </cell>
          <cell r="M3417" t="str">
            <v>P0049461</v>
          </cell>
          <cell r="N3417" t="str">
            <v>S09018 STN REACTIVE CAPITAL</v>
          </cell>
          <cell r="O3417" t="str">
            <v>331017165</v>
          </cell>
          <cell r="P3417" t="str">
            <v>P0049461</v>
          </cell>
          <cell r="Q3417" t="str">
            <v>S09018 STN REACTIVE CAPITAL</v>
          </cell>
          <cell r="R3417" t="str">
            <v>331017165</v>
          </cell>
          <cell r="S3417" t="str">
            <v/>
          </cell>
          <cell r="T3417" t="str">
            <v/>
          </cell>
        </row>
        <row r="3418">
          <cell r="A3418" t="str">
            <v>00260579</v>
          </cell>
          <cell r="B3418" t="str">
            <v>0001</v>
          </cell>
          <cell r="C3418" t="str">
            <v>4310</v>
          </cell>
          <cell r="D3418" t="str">
            <v>00260579</v>
          </cell>
          <cell r="E3418" t="str">
            <v>1623/1639 Yonge Street - Supply Upgrade</v>
          </cell>
          <cell r="F3418" t="str">
            <v>431010105</v>
          </cell>
          <cell r="G3418" t="str">
            <v>20090827</v>
          </cell>
          <cell r="H3418" t="str">
            <v>0000006330</v>
          </cell>
          <cell r="I3418" t="str">
            <v>Roger Pozzobon</v>
          </cell>
          <cell r="J3418" t="str">
            <v/>
          </cell>
          <cell r="K3418" t="str">
            <v/>
          </cell>
          <cell r="L3418" t="str">
            <v/>
          </cell>
          <cell r="M3418" t="str">
            <v>P0016658</v>
          </cell>
          <cell r="N3418" t="str">
            <v>Roger Pozzobon PRELIM DESIGN CAP</v>
          </cell>
          <cell r="O3418" t="str">
            <v>431010105</v>
          </cell>
          <cell r="P3418" t="str">
            <v>P0011851</v>
          </cell>
          <cell r="Q3418" t="str">
            <v>CCM-East PRELIM DESIGN - 500 Com/MILNER</v>
          </cell>
          <cell r="R3418" t="str">
            <v>431016105</v>
          </cell>
          <cell r="S3418" t="str">
            <v/>
          </cell>
          <cell r="T3418" t="str">
            <v/>
          </cell>
        </row>
        <row r="3419">
          <cell r="A3419" t="str">
            <v>00260589</v>
          </cell>
          <cell r="B3419" t="str">
            <v>0001</v>
          </cell>
          <cell r="C3419" t="str">
            <v>3110</v>
          </cell>
          <cell r="D3419" t="str">
            <v>00260589</v>
          </cell>
          <cell r="E3419" t="str">
            <v>E11081 Warden Ellesmere E52M9 - DESIGN</v>
          </cell>
          <cell r="F3419" t="str">
            <v>311010199</v>
          </cell>
          <cell r="G3419" t="str">
            <v>20090827</v>
          </cell>
          <cell r="H3419" t="str">
            <v>0000002818</v>
          </cell>
          <cell r="I3419" t="str">
            <v>Douglas Smith</v>
          </cell>
          <cell r="J3419" t="str">
            <v/>
          </cell>
          <cell r="K3419" t="str">
            <v/>
          </cell>
          <cell r="L3419" t="str">
            <v/>
          </cell>
          <cell r="M3419" t="str">
            <v>P0052460</v>
          </cell>
          <cell r="N3419" t="str">
            <v>Design for 2011 Const Project</v>
          </cell>
          <cell r="O3419" t="str">
            <v>311010180</v>
          </cell>
          <cell r="P3419" t="str">
            <v>P0047702</v>
          </cell>
          <cell r="Q3419" t="str">
            <v>Design Projects For 2010 &amp; 2011</v>
          </cell>
          <cell r="R3419" t="str">
            <v>311014181</v>
          </cell>
          <cell r="S3419" t="str">
            <v/>
          </cell>
          <cell r="T3419" t="str">
            <v/>
          </cell>
        </row>
        <row r="3420">
          <cell r="A3420" t="str">
            <v>00260624</v>
          </cell>
          <cell r="B3420" t="str">
            <v>0001</v>
          </cell>
          <cell r="C3420" t="str">
            <v>4310</v>
          </cell>
          <cell r="D3420" t="str">
            <v>00260624</v>
          </cell>
          <cell r="E3420" t="str">
            <v>1020 McNicoll ave</v>
          </cell>
          <cell r="F3420" t="str">
            <v>431010130</v>
          </cell>
          <cell r="G3420" t="str">
            <v>20090827</v>
          </cell>
          <cell r="H3420" t="str">
            <v>0000003065</v>
          </cell>
          <cell r="I3420" t="str">
            <v>Jergen Larsen</v>
          </cell>
          <cell r="J3420" t="str">
            <v>20100114</v>
          </cell>
          <cell r="K3420" t="str">
            <v>0000002895</v>
          </cell>
          <cell r="L3420" t="str">
            <v>20100115</v>
          </cell>
          <cell r="M3420" t="str">
            <v>P0053164</v>
          </cell>
          <cell r="N3420" t="str">
            <v>DSGN-1020 McNicoll ave.-(Sub-Proj.)</v>
          </cell>
          <cell r="O3420" t="str">
            <v>431016105</v>
          </cell>
          <cell r="P3420" t="str">
            <v>P0053159</v>
          </cell>
          <cell r="Q3420" t="str">
            <v>EV7A-1020 McNicoll ave.-(proj.)</v>
          </cell>
          <cell r="R3420" t="str">
            <v>431016105</v>
          </cell>
          <cell r="S3420" t="str">
            <v>20091130</v>
          </cell>
          <cell r="T3420" t="str">
            <v/>
          </cell>
        </row>
        <row r="3421">
          <cell r="A3421" t="str">
            <v>00260628</v>
          </cell>
          <cell r="B3421" t="str">
            <v>0001</v>
          </cell>
          <cell r="C3421" t="str">
            <v>5200</v>
          </cell>
          <cell r="D3421" t="str">
            <v>00260628</v>
          </cell>
          <cell r="E3421" t="str">
            <v>6 MONO - NEW FURNITURE (DPW-CIVIL SECT)</v>
          </cell>
          <cell r="F3421" t="str">
            <v>520011350</v>
          </cell>
          <cell r="G3421" t="str">
            <v>20090827</v>
          </cell>
          <cell r="H3421" t="str">
            <v>0000002571</v>
          </cell>
          <cell r="I3421" t="str">
            <v>Daniel Domagala</v>
          </cell>
          <cell r="J3421" t="str">
            <v/>
          </cell>
          <cell r="K3421" t="str">
            <v/>
          </cell>
          <cell r="L3421" t="str">
            <v>20091130</v>
          </cell>
          <cell r="M3421" t="str">
            <v>P0049867</v>
          </cell>
          <cell r="N3421" t="str">
            <v>FAMD - NEW FURNITURE - 2009</v>
          </cell>
          <cell r="O3421" t="str">
            <v>520011350</v>
          </cell>
          <cell r="P3421" t="str">
            <v>P0049865</v>
          </cell>
          <cell r="Q3421" t="str">
            <v>FAMD - NEW FURNITURE/EQUIPMENT-2009</v>
          </cell>
          <cell r="R3421" t="str">
            <v>520011350</v>
          </cell>
          <cell r="S3421" t="str">
            <v/>
          </cell>
          <cell r="T3421" t="str">
            <v/>
          </cell>
        </row>
        <row r="3422">
          <cell r="A3422" t="str">
            <v>00260657</v>
          </cell>
          <cell r="B3422" t="str">
            <v>0001</v>
          </cell>
          <cell r="C3422" t="str">
            <v>4360</v>
          </cell>
          <cell r="D3422" t="str">
            <v>00260657</v>
          </cell>
          <cell r="E3422" t="str">
            <v>Civil (WO)</v>
          </cell>
          <cell r="F3422" t="str">
            <v>436016105</v>
          </cell>
          <cell r="G3422" t="str">
            <v>20090828</v>
          </cell>
          <cell r="H3422" t="str">
            <v>0000002959</v>
          </cell>
          <cell r="I3422" t="str">
            <v>Michael Stavroff</v>
          </cell>
          <cell r="J3422" t="str">
            <v/>
          </cell>
          <cell r="K3422" t="str">
            <v/>
          </cell>
          <cell r="L3422" t="str">
            <v/>
          </cell>
          <cell r="M3422" t="str">
            <v>P0053167</v>
          </cell>
          <cell r="N3422" t="str">
            <v>CRTR- 2242 Lakeshore Blvd</v>
          </cell>
          <cell r="O3422" t="str">
            <v>436016105</v>
          </cell>
          <cell r="P3422" t="str">
            <v>P0053166</v>
          </cell>
          <cell r="Q3422" t="str">
            <v>2242 Lakeshore Blvd - Customer Owned Sub</v>
          </cell>
          <cell r="R3422" t="str">
            <v>436016105</v>
          </cell>
          <cell r="S3422" t="str">
            <v/>
          </cell>
          <cell r="T3422" t="str">
            <v/>
          </cell>
        </row>
        <row r="3423">
          <cell r="A3423" t="str">
            <v>00260658</v>
          </cell>
          <cell r="B3423" t="str">
            <v>0001</v>
          </cell>
          <cell r="C3423" t="str">
            <v>4360</v>
          </cell>
          <cell r="D3423" t="str">
            <v>00260658</v>
          </cell>
          <cell r="E3423" t="str">
            <v>OH - Inst Poles, Anchors, Framing (WO)</v>
          </cell>
          <cell r="F3423" t="str">
            <v>436016105</v>
          </cell>
          <cell r="G3423" t="str">
            <v>20090828</v>
          </cell>
          <cell r="H3423" t="str">
            <v>0000002959</v>
          </cell>
          <cell r="I3423" t="str">
            <v>Michael Stavroff</v>
          </cell>
          <cell r="J3423" t="str">
            <v/>
          </cell>
          <cell r="K3423" t="str">
            <v/>
          </cell>
          <cell r="L3423" t="str">
            <v/>
          </cell>
          <cell r="M3423" t="str">
            <v>P0053168</v>
          </cell>
          <cell r="N3423" t="str">
            <v>OH- 2242 Lakeshore Blvd</v>
          </cell>
          <cell r="O3423" t="str">
            <v>436016105</v>
          </cell>
          <cell r="P3423" t="str">
            <v>P0053166</v>
          </cell>
          <cell r="Q3423" t="str">
            <v>2242 Lakeshore Blvd - Customer Owned Sub</v>
          </cell>
          <cell r="R3423" t="str">
            <v>436016105</v>
          </cell>
          <cell r="S3423" t="str">
            <v/>
          </cell>
          <cell r="T3423" t="str">
            <v/>
          </cell>
        </row>
        <row r="3424">
          <cell r="A3424" t="str">
            <v>00260660</v>
          </cell>
          <cell r="B3424" t="str">
            <v>0001</v>
          </cell>
          <cell r="C3424" t="str">
            <v>4360</v>
          </cell>
          <cell r="D3424" t="str">
            <v>00260660</v>
          </cell>
          <cell r="E3424" t="str">
            <v>OH - Switch Installation (WO)</v>
          </cell>
          <cell r="F3424" t="str">
            <v>436016105</v>
          </cell>
          <cell r="G3424" t="str">
            <v>20090828</v>
          </cell>
          <cell r="H3424" t="str">
            <v>0000002959</v>
          </cell>
          <cell r="I3424" t="str">
            <v>Michael Stavroff</v>
          </cell>
          <cell r="J3424" t="str">
            <v/>
          </cell>
          <cell r="K3424" t="str">
            <v/>
          </cell>
          <cell r="L3424" t="str">
            <v/>
          </cell>
          <cell r="M3424" t="str">
            <v>P0053168</v>
          </cell>
          <cell r="N3424" t="str">
            <v>OH- 2242 Lakeshore Blvd</v>
          </cell>
          <cell r="O3424" t="str">
            <v>436016105</v>
          </cell>
          <cell r="P3424" t="str">
            <v>P0053166</v>
          </cell>
          <cell r="Q3424" t="str">
            <v>2242 Lakeshore Blvd - Customer Owned Sub</v>
          </cell>
          <cell r="R3424" t="str">
            <v>436016105</v>
          </cell>
          <cell r="S3424" t="str">
            <v/>
          </cell>
          <cell r="T3424" t="str">
            <v/>
          </cell>
        </row>
        <row r="3425">
          <cell r="A3425" t="str">
            <v>00260662</v>
          </cell>
          <cell r="B3425" t="str">
            <v>0001</v>
          </cell>
          <cell r="C3425" t="str">
            <v>4360</v>
          </cell>
          <cell r="D3425" t="str">
            <v>00260662</v>
          </cell>
          <cell r="E3425" t="str">
            <v>UG - Civil Internal Resources (WO)</v>
          </cell>
          <cell r="F3425" t="str">
            <v>436016105</v>
          </cell>
          <cell r="G3425" t="str">
            <v>20090828</v>
          </cell>
          <cell r="H3425" t="str">
            <v>0000002959</v>
          </cell>
          <cell r="I3425" t="str">
            <v>Michael Stavroff</v>
          </cell>
          <cell r="J3425" t="str">
            <v/>
          </cell>
          <cell r="K3425" t="str">
            <v/>
          </cell>
          <cell r="L3425" t="str">
            <v/>
          </cell>
          <cell r="M3425" t="str">
            <v>P0053169</v>
          </cell>
          <cell r="N3425" t="str">
            <v>UG- 2242 Lakeshore Blvd</v>
          </cell>
          <cell r="O3425" t="str">
            <v>436016105</v>
          </cell>
          <cell r="P3425" t="str">
            <v>P0053166</v>
          </cell>
          <cell r="Q3425" t="str">
            <v>2242 Lakeshore Blvd - Customer Owned Sub</v>
          </cell>
          <cell r="R3425" t="str">
            <v>436016105</v>
          </cell>
          <cell r="S3425" t="str">
            <v/>
          </cell>
          <cell r="T3425" t="str">
            <v/>
          </cell>
        </row>
        <row r="3426">
          <cell r="A3426" t="str">
            <v>00260663</v>
          </cell>
          <cell r="B3426" t="str">
            <v>0001</v>
          </cell>
          <cell r="C3426" t="str">
            <v>4360</v>
          </cell>
          <cell r="D3426" t="str">
            <v>00260663</v>
          </cell>
          <cell r="E3426" t="str">
            <v>U/G Terminations/Joints/Splices (WO)</v>
          </cell>
          <cell r="F3426" t="str">
            <v>436016105</v>
          </cell>
          <cell r="G3426" t="str">
            <v>20090828</v>
          </cell>
          <cell r="H3426" t="str">
            <v>0000002959</v>
          </cell>
          <cell r="I3426" t="str">
            <v>Michael Stavroff</v>
          </cell>
          <cell r="J3426" t="str">
            <v/>
          </cell>
          <cell r="K3426" t="str">
            <v/>
          </cell>
          <cell r="L3426" t="str">
            <v/>
          </cell>
          <cell r="M3426" t="str">
            <v>P0053169</v>
          </cell>
          <cell r="N3426" t="str">
            <v>UG- 2242 Lakeshore Blvd</v>
          </cell>
          <cell r="O3426" t="str">
            <v>436016105</v>
          </cell>
          <cell r="P3426" t="str">
            <v>P0053166</v>
          </cell>
          <cell r="Q3426" t="str">
            <v>2242 Lakeshore Blvd - Customer Owned Sub</v>
          </cell>
          <cell r="R3426" t="str">
            <v>436016105</v>
          </cell>
          <cell r="S3426" t="str">
            <v/>
          </cell>
          <cell r="T3426" t="str">
            <v/>
          </cell>
        </row>
        <row r="3427">
          <cell r="A3427" t="str">
            <v>00260664</v>
          </cell>
          <cell r="B3427" t="str">
            <v>0001</v>
          </cell>
          <cell r="C3427" t="str">
            <v>4360</v>
          </cell>
          <cell r="D3427" t="str">
            <v>00260664</v>
          </cell>
          <cell r="E3427" t="str">
            <v>UG Metering (WO)</v>
          </cell>
          <cell r="F3427" t="str">
            <v>436016105</v>
          </cell>
          <cell r="G3427" t="str">
            <v>20090828</v>
          </cell>
          <cell r="H3427" t="str">
            <v>0000002959</v>
          </cell>
          <cell r="I3427" t="str">
            <v>Michael Stavroff</v>
          </cell>
          <cell r="J3427" t="str">
            <v/>
          </cell>
          <cell r="K3427" t="str">
            <v/>
          </cell>
          <cell r="L3427" t="str">
            <v/>
          </cell>
          <cell r="M3427" t="str">
            <v>P0053169</v>
          </cell>
          <cell r="N3427" t="str">
            <v>UG- 2242 Lakeshore Blvd</v>
          </cell>
          <cell r="O3427" t="str">
            <v>436016105</v>
          </cell>
          <cell r="P3427" t="str">
            <v>P0053166</v>
          </cell>
          <cell r="Q3427" t="str">
            <v>2242 Lakeshore Blvd - Customer Owned Sub</v>
          </cell>
          <cell r="R3427" t="str">
            <v>436016105</v>
          </cell>
          <cell r="S3427" t="str">
            <v/>
          </cell>
          <cell r="T3427" t="str">
            <v/>
          </cell>
        </row>
        <row r="3428">
          <cell r="A3428" t="str">
            <v>00260666</v>
          </cell>
          <cell r="B3428" t="str">
            <v>0001</v>
          </cell>
          <cell r="C3428" t="str">
            <v>4360</v>
          </cell>
          <cell r="D3428" t="str">
            <v>00260666</v>
          </cell>
          <cell r="E3428" t="str">
            <v>Capital Contribution (WO)</v>
          </cell>
          <cell r="F3428" t="str">
            <v>436016105</v>
          </cell>
          <cell r="G3428" t="str">
            <v>20090828</v>
          </cell>
          <cell r="H3428" t="str">
            <v>0000002959</v>
          </cell>
          <cell r="I3428" t="str">
            <v>Michael Stavroff</v>
          </cell>
          <cell r="J3428" t="str">
            <v/>
          </cell>
          <cell r="K3428" t="str">
            <v/>
          </cell>
          <cell r="L3428" t="str">
            <v/>
          </cell>
          <cell r="M3428" t="str">
            <v>P0053171</v>
          </cell>
          <cell r="N3428" t="str">
            <v>CONTRIB$- 2242 Lakeshore Blvd</v>
          </cell>
          <cell r="O3428" t="str">
            <v>436016105</v>
          </cell>
          <cell r="P3428" t="str">
            <v>P0053166</v>
          </cell>
          <cell r="Q3428" t="str">
            <v>2242 Lakeshore Blvd - Customer Owned Sub</v>
          </cell>
          <cell r="R3428" t="str">
            <v>436016105</v>
          </cell>
          <cell r="S3428" t="str">
            <v/>
          </cell>
          <cell r="T3428" t="str">
            <v/>
          </cell>
        </row>
        <row r="3429">
          <cell r="A3429" t="str">
            <v>00260674</v>
          </cell>
          <cell r="B3429" t="str">
            <v>0001</v>
          </cell>
          <cell r="C3429" t="str">
            <v>4360</v>
          </cell>
          <cell r="D3429" t="str">
            <v>00260674</v>
          </cell>
          <cell r="E3429" t="str">
            <v>UG - Distribution Support (WO)</v>
          </cell>
          <cell r="F3429" t="str">
            <v>431016220</v>
          </cell>
          <cell r="G3429" t="str">
            <v>20090828</v>
          </cell>
          <cell r="H3429" t="str">
            <v>0000002725</v>
          </cell>
          <cell r="I3429" t="str">
            <v>Jerry Sookra</v>
          </cell>
          <cell r="J3429" t="str">
            <v>20091231</v>
          </cell>
          <cell r="K3429" t="str">
            <v>0000002895</v>
          </cell>
          <cell r="L3429" t="str">
            <v>20100212</v>
          </cell>
          <cell r="M3429" t="str">
            <v>P0053178</v>
          </cell>
          <cell r="N3429" t="str">
            <v>UG - 10 Capreol Ct</v>
          </cell>
          <cell r="O3429" t="str">
            <v>436016105</v>
          </cell>
          <cell r="P3429" t="str">
            <v>P0053177</v>
          </cell>
          <cell r="Q3429" t="str">
            <v>10 Capreol Ct - Concord Adex Blk 26 West</v>
          </cell>
          <cell r="R3429" t="str">
            <v>436016105</v>
          </cell>
          <cell r="S3429" t="str">
            <v>20091231</v>
          </cell>
          <cell r="T3429" t="str">
            <v/>
          </cell>
        </row>
        <row r="3430">
          <cell r="A3430" t="str">
            <v>00260675</v>
          </cell>
          <cell r="B3430" t="str">
            <v>0001</v>
          </cell>
          <cell r="C3430" t="str">
            <v>4360</v>
          </cell>
          <cell r="D3430" t="str">
            <v>00260675</v>
          </cell>
          <cell r="E3430" t="str">
            <v>UG - Cable Installation (WO)</v>
          </cell>
          <cell r="F3430" t="str">
            <v>431016220</v>
          </cell>
          <cell r="G3430" t="str">
            <v>20090828</v>
          </cell>
          <cell r="H3430" t="str">
            <v>0000002725</v>
          </cell>
          <cell r="I3430" t="str">
            <v>Jerry Sookra</v>
          </cell>
          <cell r="J3430" t="str">
            <v>20091231</v>
          </cell>
          <cell r="K3430" t="str">
            <v>0000002895</v>
          </cell>
          <cell r="L3430" t="str">
            <v>20100212</v>
          </cell>
          <cell r="M3430" t="str">
            <v>P0053178</v>
          </cell>
          <cell r="N3430" t="str">
            <v>UG - 10 Capreol Ct</v>
          </cell>
          <cell r="O3430" t="str">
            <v>436016105</v>
          </cell>
          <cell r="P3430" t="str">
            <v>P0053177</v>
          </cell>
          <cell r="Q3430" t="str">
            <v>10 Capreol Ct - Concord Adex Blk 26 West</v>
          </cell>
          <cell r="R3430" t="str">
            <v>436016105</v>
          </cell>
          <cell r="S3430" t="str">
            <v>20091231</v>
          </cell>
          <cell r="T3430" t="str">
            <v/>
          </cell>
        </row>
        <row r="3431">
          <cell r="A3431" t="str">
            <v>00260676</v>
          </cell>
          <cell r="B3431" t="str">
            <v>0001</v>
          </cell>
          <cell r="C3431" t="str">
            <v>4360</v>
          </cell>
          <cell r="D3431" t="str">
            <v>00260676</v>
          </cell>
          <cell r="E3431" t="str">
            <v>UG - Terminations/Joints/Splices (WO)</v>
          </cell>
          <cell r="F3431" t="str">
            <v>431016220</v>
          </cell>
          <cell r="G3431" t="str">
            <v>20090828</v>
          </cell>
          <cell r="H3431" t="str">
            <v>0000002725</v>
          </cell>
          <cell r="I3431" t="str">
            <v>Jerry Sookra</v>
          </cell>
          <cell r="J3431" t="str">
            <v>20091201</v>
          </cell>
          <cell r="K3431" t="str">
            <v>0000002415</v>
          </cell>
          <cell r="L3431" t="str">
            <v>20100212</v>
          </cell>
          <cell r="M3431" t="str">
            <v>P0053178</v>
          </cell>
          <cell r="N3431" t="str">
            <v>UG - 10 Capreol Ct</v>
          </cell>
          <cell r="O3431" t="str">
            <v>436016105</v>
          </cell>
          <cell r="P3431" t="str">
            <v>P0053177</v>
          </cell>
          <cell r="Q3431" t="str">
            <v>10 Capreol Ct - Concord Adex Blk 26 West</v>
          </cell>
          <cell r="R3431" t="str">
            <v>436016105</v>
          </cell>
          <cell r="S3431" t="str">
            <v>20091231</v>
          </cell>
          <cell r="T3431" t="str">
            <v/>
          </cell>
        </row>
        <row r="3432">
          <cell r="A3432" t="str">
            <v>00260677</v>
          </cell>
          <cell r="B3432" t="str">
            <v>0001</v>
          </cell>
          <cell r="C3432" t="str">
            <v>4360</v>
          </cell>
          <cell r="D3432" t="str">
            <v>00260677</v>
          </cell>
          <cell r="E3432" t="str">
            <v>UG - Switching/Outages (WO)</v>
          </cell>
          <cell r="F3432" t="str">
            <v>431016220</v>
          </cell>
          <cell r="G3432" t="str">
            <v>20090828</v>
          </cell>
          <cell r="H3432" t="str">
            <v>0000002725</v>
          </cell>
          <cell r="I3432" t="str">
            <v>Jerry Sookra</v>
          </cell>
          <cell r="J3432" t="str">
            <v>20091231</v>
          </cell>
          <cell r="K3432" t="str">
            <v>0000002895</v>
          </cell>
          <cell r="L3432" t="str">
            <v>20100212</v>
          </cell>
          <cell r="M3432" t="str">
            <v>P0053178</v>
          </cell>
          <cell r="N3432" t="str">
            <v>UG - 10 Capreol Ct</v>
          </cell>
          <cell r="O3432" t="str">
            <v>436016105</v>
          </cell>
          <cell r="P3432" t="str">
            <v>P0053177</v>
          </cell>
          <cell r="Q3432" t="str">
            <v>10 Capreol Ct - Concord Adex Blk 26 West</v>
          </cell>
          <cell r="R3432" t="str">
            <v>436016105</v>
          </cell>
          <cell r="S3432" t="str">
            <v>20091231</v>
          </cell>
          <cell r="T3432" t="str">
            <v/>
          </cell>
        </row>
        <row r="3433">
          <cell r="A3433" t="str">
            <v>00260678</v>
          </cell>
          <cell r="B3433" t="str">
            <v>0001</v>
          </cell>
          <cell r="C3433" t="str">
            <v>4360</v>
          </cell>
          <cell r="D3433" t="str">
            <v>00260678</v>
          </cell>
          <cell r="E3433" t="str">
            <v>UG - Metering (WO)</v>
          </cell>
          <cell r="F3433" t="str">
            <v>431016220</v>
          </cell>
          <cell r="G3433" t="str">
            <v>20090828</v>
          </cell>
          <cell r="H3433" t="str">
            <v>0000002725</v>
          </cell>
          <cell r="I3433" t="str">
            <v>Jerry Sookra</v>
          </cell>
          <cell r="J3433" t="str">
            <v>20091231</v>
          </cell>
          <cell r="K3433" t="str">
            <v>0000002895</v>
          </cell>
          <cell r="L3433" t="str">
            <v>20100212</v>
          </cell>
          <cell r="M3433" t="str">
            <v>P0053178</v>
          </cell>
          <cell r="N3433" t="str">
            <v>UG - 10 Capreol Ct</v>
          </cell>
          <cell r="O3433" t="str">
            <v>436016105</v>
          </cell>
          <cell r="P3433" t="str">
            <v>P0053177</v>
          </cell>
          <cell r="Q3433" t="str">
            <v>10 Capreol Ct - Concord Adex Blk 26 West</v>
          </cell>
          <cell r="R3433" t="str">
            <v>436016105</v>
          </cell>
          <cell r="S3433" t="str">
            <v>20091231</v>
          </cell>
          <cell r="T3433" t="str">
            <v/>
          </cell>
        </row>
        <row r="3434">
          <cell r="A3434" t="str">
            <v>00260679</v>
          </cell>
          <cell r="B3434" t="str">
            <v>0001</v>
          </cell>
          <cell r="C3434" t="str">
            <v>4360</v>
          </cell>
          <cell r="D3434" t="str">
            <v>00260679</v>
          </cell>
          <cell r="E3434" t="str">
            <v>Stations (WO)</v>
          </cell>
          <cell r="F3434" t="str">
            <v>431016220</v>
          </cell>
          <cell r="G3434" t="str">
            <v>20090828</v>
          </cell>
          <cell r="H3434" t="str">
            <v>0000002725</v>
          </cell>
          <cell r="I3434" t="str">
            <v>Jerry Sookra</v>
          </cell>
          <cell r="J3434" t="str">
            <v>20091231</v>
          </cell>
          <cell r="K3434" t="str">
            <v>0000002895</v>
          </cell>
          <cell r="L3434" t="str">
            <v>20100212</v>
          </cell>
          <cell r="M3434" t="str">
            <v>P0053179</v>
          </cell>
          <cell r="N3434" t="str">
            <v>STN - 10 Capreol Ct</v>
          </cell>
          <cell r="O3434" t="str">
            <v>436016105</v>
          </cell>
          <cell r="P3434" t="str">
            <v>P0053177</v>
          </cell>
          <cell r="Q3434" t="str">
            <v>10 Capreol Ct - Concord Adex Blk 26 West</v>
          </cell>
          <cell r="R3434" t="str">
            <v>436016105</v>
          </cell>
          <cell r="S3434" t="str">
            <v>20091231</v>
          </cell>
          <cell r="T3434" t="str">
            <v/>
          </cell>
        </row>
        <row r="3435">
          <cell r="A3435" t="str">
            <v>00260680</v>
          </cell>
          <cell r="B3435" t="str">
            <v>0001</v>
          </cell>
          <cell r="C3435" t="str">
            <v>4360</v>
          </cell>
          <cell r="D3435" t="str">
            <v>00260680</v>
          </cell>
          <cell r="E3435" t="str">
            <v>Design (WO)</v>
          </cell>
          <cell r="F3435" t="str">
            <v>431016220</v>
          </cell>
          <cell r="G3435" t="str">
            <v>20090828</v>
          </cell>
          <cell r="H3435" t="str">
            <v>0000002725</v>
          </cell>
          <cell r="I3435" t="str">
            <v>Jerry Sookra</v>
          </cell>
          <cell r="J3435" t="str">
            <v>20091231</v>
          </cell>
          <cell r="K3435" t="str">
            <v>0000002895</v>
          </cell>
          <cell r="L3435" t="str">
            <v>20100212</v>
          </cell>
          <cell r="M3435" t="str">
            <v>P0053180</v>
          </cell>
          <cell r="N3435" t="str">
            <v>DSGN - 10 Capreol Ct</v>
          </cell>
          <cell r="O3435" t="str">
            <v>436016105</v>
          </cell>
          <cell r="P3435" t="str">
            <v>P0053177</v>
          </cell>
          <cell r="Q3435" t="str">
            <v>10 Capreol Ct - Concord Adex Blk 26 West</v>
          </cell>
          <cell r="R3435" t="str">
            <v>436016105</v>
          </cell>
          <cell r="S3435" t="str">
            <v>20091231</v>
          </cell>
          <cell r="T3435" t="str">
            <v/>
          </cell>
        </row>
        <row r="3436">
          <cell r="A3436" t="str">
            <v>00260685</v>
          </cell>
          <cell r="B3436" t="str">
            <v>0001</v>
          </cell>
          <cell r="C3436" t="str">
            <v>4360</v>
          </cell>
          <cell r="D3436" t="str">
            <v>00260685</v>
          </cell>
          <cell r="E3436" t="str">
            <v>47 Dunvegan Rd-200A, 120/240V UG Service</v>
          </cell>
          <cell r="F3436" t="str">
            <v>436016105</v>
          </cell>
          <cell r="G3436" t="str">
            <v>20090828</v>
          </cell>
          <cell r="H3436" t="str">
            <v>0000008253</v>
          </cell>
          <cell r="I3436" t="str">
            <v>Ajaya Gautam</v>
          </cell>
          <cell r="J3436" t="str">
            <v/>
          </cell>
          <cell r="K3436" t="str">
            <v/>
          </cell>
          <cell r="L3436" t="str">
            <v/>
          </cell>
          <cell r="M3436" t="str">
            <v>P0052234</v>
          </cell>
          <cell r="N3436" t="str">
            <v>A GAUTAM - Prelim Design CAPITAL</v>
          </cell>
          <cell r="O3436" t="str">
            <v>436016105</v>
          </cell>
          <cell r="P3436" t="str">
            <v>P0018756</v>
          </cell>
          <cell r="Q3436" t="str">
            <v>PRELIM DESIGN CCM-West  [CAPITAL]</v>
          </cell>
          <cell r="R3436" t="str">
            <v>436016105</v>
          </cell>
          <cell r="S3436" t="str">
            <v/>
          </cell>
          <cell r="T3436" t="str">
            <v/>
          </cell>
        </row>
        <row r="3437">
          <cell r="A3437" t="str">
            <v>00260691</v>
          </cell>
          <cell r="B3437" t="str">
            <v>0001</v>
          </cell>
          <cell r="C3437" t="str">
            <v>3110</v>
          </cell>
          <cell r="D3437" t="str">
            <v>00260691</v>
          </cell>
          <cell r="E3437" t="str">
            <v>Civil (WO)</v>
          </cell>
          <cell r="F3437" t="str">
            <v>311010240</v>
          </cell>
          <cell r="G3437" t="str">
            <v>20090828</v>
          </cell>
          <cell r="H3437" t="str">
            <v>0000007135</v>
          </cell>
          <cell r="I3437" t="str">
            <v>Debbie Barnes</v>
          </cell>
          <cell r="J3437" t="str">
            <v/>
          </cell>
          <cell r="K3437" t="str">
            <v/>
          </cell>
          <cell r="L3437" t="str">
            <v>20100313</v>
          </cell>
          <cell r="M3437" t="str">
            <v>P0053183</v>
          </cell>
          <cell r="N3437" t="str">
            <v>CRTR- E09181 DEERBROOK  UG CIVIL</v>
          </cell>
          <cell r="O3437" t="str">
            <v>311010160</v>
          </cell>
          <cell r="P3437" t="str">
            <v>P0053182</v>
          </cell>
          <cell r="Q3437" t="str">
            <v>E09181 DEERBROOK  UG CIVIL</v>
          </cell>
          <cell r="R3437" t="str">
            <v>311014161</v>
          </cell>
          <cell r="S3437" t="str">
            <v>20091231</v>
          </cell>
          <cell r="T3437" t="str">
            <v/>
          </cell>
        </row>
        <row r="3438">
          <cell r="A3438" t="str">
            <v>00260693</v>
          </cell>
          <cell r="B3438" t="str">
            <v>0001</v>
          </cell>
          <cell r="C3438" t="str">
            <v>3110</v>
          </cell>
          <cell r="D3438" t="str">
            <v>00260693</v>
          </cell>
          <cell r="E3438" t="str">
            <v>Civil (WO)</v>
          </cell>
          <cell r="F3438" t="str">
            <v>311010240</v>
          </cell>
          <cell r="G3438" t="str">
            <v>20090828</v>
          </cell>
          <cell r="H3438" t="str">
            <v>0000003507</v>
          </cell>
          <cell r="I3438" t="str">
            <v>Tien Lu</v>
          </cell>
          <cell r="J3438" t="str">
            <v>20100111</v>
          </cell>
          <cell r="K3438" t="str">
            <v>0000003110</v>
          </cell>
          <cell r="L3438" t="str">
            <v>20100112</v>
          </cell>
          <cell r="M3438" t="str">
            <v>P0053185</v>
          </cell>
          <cell r="N3438" t="str">
            <v>CRTR- E09246 GOLDHAWK REHAB PH3 CIVIL</v>
          </cell>
          <cell r="O3438" t="str">
            <v>311010160</v>
          </cell>
          <cell r="P3438" t="str">
            <v>P0053184</v>
          </cell>
          <cell r="Q3438" t="str">
            <v>E09246 GOLDHAWK NT63M12 REHAB PH3 CIVIL</v>
          </cell>
          <cell r="R3438" t="str">
            <v>311014161</v>
          </cell>
          <cell r="S3438" t="str">
            <v>20091221</v>
          </cell>
          <cell r="T3438" t="str">
            <v/>
          </cell>
        </row>
        <row r="3439">
          <cell r="A3439" t="str">
            <v>00260734</v>
          </cell>
          <cell r="B3439" t="str">
            <v>0001</v>
          </cell>
          <cell r="C3439" t="str">
            <v>3720</v>
          </cell>
          <cell r="D3439" t="str">
            <v>00260734</v>
          </cell>
          <cell r="E3439" t="str">
            <v>OVERLEA 86 L4731; REPL PROTECTOR</v>
          </cell>
          <cell r="F3439" t="str">
            <v>372017183</v>
          </cell>
          <cell r="G3439" t="str">
            <v>20090828</v>
          </cell>
          <cell r="H3439" t="str">
            <v>0000003863</v>
          </cell>
          <cell r="I3439" t="str">
            <v>Barry Conrad</v>
          </cell>
          <cell r="J3439" t="str">
            <v/>
          </cell>
          <cell r="K3439" t="str">
            <v/>
          </cell>
          <cell r="L3439" t="str">
            <v/>
          </cell>
          <cell r="M3439" t="str">
            <v>P0053811</v>
          </cell>
          <cell r="N3439" t="str">
            <v>Network Trans/Prot Replacement</v>
          </cell>
          <cell r="O3439" t="str">
            <v>372017183</v>
          </cell>
          <cell r="P3439" t="str">
            <v>P0049524</v>
          </cell>
          <cell r="Q3439" t="str">
            <v>CS 2009 CAPITAL REPLACEMENT UG (West)</v>
          </cell>
          <cell r="R3439" t="str">
            <v>372017164</v>
          </cell>
          <cell r="S3439" t="str">
            <v/>
          </cell>
          <cell r="T3439" t="str">
            <v/>
          </cell>
        </row>
        <row r="3440">
          <cell r="A3440" t="str">
            <v>00260735</v>
          </cell>
          <cell r="B3440" t="str">
            <v>0001</v>
          </cell>
          <cell r="C3440" t="str">
            <v>3720</v>
          </cell>
          <cell r="D3440" t="str">
            <v>00260735</v>
          </cell>
          <cell r="E3440" t="str">
            <v>BAIN P54: INST HIGHER ARREST/TELECON</v>
          </cell>
          <cell r="F3440" t="str">
            <v>372017163</v>
          </cell>
          <cell r="G3440" t="str">
            <v>20090828</v>
          </cell>
          <cell r="H3440" t="str">
            <v>0000003558</v>
          </cell>
          <cell r="I3440" t="str">
            <v>Barbara Farrar</v>
          </cell>
          <cell r="J3440" t="str">
            <v>20091230</v>
          </cell>
          <cell r="K3440" t="str">
            <v>0000003282</v>
          </cell>
          <cell r="L3440" t="str">
            <v/>
          </cell>
          <cell r="M3440" t="str">
            <v>P0049501</v>
          </cell>
          <cell r="N3440" t="str">
            <v>CS Replace O/H Lines (Sub-Project)</v>
          </cell>
          <cell r="O3440" t="str">
            <v>372010200</v>
          </cell>
          <cell r="P3440" t="str">
            <v>P0049499</v>
          </cell>
          <cell r="Q3440" t="str">
            <v>CS 2009 CAPITAL REPLACE O/H EQUIP (West)</v>
          </cell>
          <cell r="R3440" t="str">
            <v>372017163</v>
          </cell>
          <cell r="S3440" t="str">
            <v/>
          </cell>
          <cell r="T3440" t="str">
            <v>0000003282</v>
          </cell>
        </row>
        <row r="3441">
          <cell r="A3441" t="str">
            <v>00260810</v>
          </cell>
          <cell r="B3441" t="str">
            <v>0001</v>
          </cell>
          <cell r="C3441" t="str">
            <v>3720</v>
          </cell>
          <cell r="D3441" t="str">
            <v>00260810</v>
          </cell>
          <cell r="E3441" t="str">
            <v>JOYCE PKWY P11: REPL POLE</v>
          </cell>
          <cell r="F3441" t="str">
            <v>372017163</v>
          </cell>
          <cell r="G3441" t="str">
            <v>20090831</v>
          </cell>
          <cell r="H3441" t="str">
            <v>0000003558</v>
          </cell>
          <cell r="I3441" t="str">
            <v>Barbara Farrar</v>
          </cell>
          <cell r="J3441" t="str">
            <v>20091230</v>
          </cell>
          <cell r="K3441" t="str">
            <v>0000003282</v>
          </cell>
          <cell r="L3441" t="str">
            <v>20091231</v>
          </cell>
          <cell r="M3441" t="str">
            <v>P0049500</v>
          </cell>
          <cell r="N3441" t="str">
            <v>CS Replace Poles (Sub-Project)</v>
          </cell>
          <cell r="O3441" t="str">
            <v>372010250</v>
          </cell>
          <cell r="P3441" t="str">
            <v>P0049499</v>
          </cell>
          <cell r="Q3441" t="str">
            <v>CS 2009 CAPITAL REPLACE O/H EQUIP (West)</v>
          </cell>
          <cell r="R3441" t="str">
            <v>372017163</v>
          </cell>
          <cell r="S3441" t="str">
            <v/>
          </cell>
          <cell r="T3441" t="str">
            <v>0000003282</v>
          </cell>
        </row>
        <row r="3442">
          <cell r="A3442" t="str">
            <v>00260818</v>
          </cell>
          <cell r="B3442" t="str">
            <v>0001</v>
          </cell>
          <cell r="C3442" t="str">
            <v>3160</v>
          </cell>
          <cell r="D3442" t="str">
            <v>00260818</v>
          </cell>
          <cell r="E3442" t="str">
            <v>Design [WO]</v>
          </cell>
          <cell r="F3442" t="str">
            <v>316010160</v>
          </cell>
          <cell r="G3442" t="str">
            <v>20090831</v>
          </cell>
          <cell r="H3442" t="str">
            <v>0000003160</v>
          </cell>
          <cell r="I3442" t="str">
            <v>Leszek Pisarek</v>
          </cell>
          <cell r="J3442" t="str">
            <v/>
          </cell>
          <cell r="K3442" t="str">
            <v/>
          </cell>
          <cell r="L3442" t="str">
            <v/>
          </cell>
          <cell r="M3442" t="str">
            <v>P0053211</v>
          </cell>
          <cell r="N3442" t="str">
            <v>DSGN-#130 Bloor St.W.Vault#4218 Abandn</v>
          </cell>
          <cell r="O3442" t="str">
            <v>316010160</v>
          </cell>
          <cell r="P3442" t="str">
            <v>P0053208</v>
          </cell>
          <cell r="Q3442" t="str">
            <v>Project:#130 Bloor St.W.Vault#4218 Aband</v>
          </cell>
          <cell r="R3442" t="str">
            <v>316010160</v>
          </cell>
          <cell r="S3442" t="str">
            <v/>
          </cell>
          <cell r="T3442" t="str">
            <v/>
          </cell>
        </row>
        <row r="3443">
          <cell r="A3443" t="str">
            <v>00260836</v>
          </cell>
          <cell r="B3443" t="str">
            <v>0001</v>
          </cell>
          <cell r="C3443" t="str">
            <v>3720</v>
          </cell>
          <cell r="D3443" t="str">
            <v>00260836</v>
          </cell>
          <cell r="E3443" t="str">
            <v>RENFORTH P402: REPL POLE</v>
          </cell>
          <cell r="F3443" t="str">
            <v>372017163</v>
          </cell>
          <cell r="G3443" t="str">
            <v>20090831</v>
          </cell>
          <cell r="H3443" t="str">
            <v>0000003558</v>
          </cell>
          <cell r="I3443" t="str">
            <v>Barbara Farrar</v>
          </cell>
          <cell r="J3443" t="str">
            <v>20091230</v>
          </cell>
          <cell r="K3443" t="str">
            <v>0000003282</v>
          </cell>
          <cell r="L3443" t="str">
            <v>20100119</v>
          </cell>
          <cell r="M3443" t="str">
            <v>P0049500</v>
          </cell>
          <cell r="N3443" t="str">
            <v>CS Replace Poles (Sub-Project)</v>
          </cell>
          <cell r="O3443" t="str">
            <v>372010250</v>
          </cell>
          <cell r="P3443" t="str">
            <v>P0049499</v>
          </cell>
          <cell r="Q3443" t="str">
            <v>CS 2009 CAPITAL REPLACE O/H EQUIP (West)</v>
          </cell>
          <cell r="R3443" t="str">
            <v>372017163</v>
          </cell>
          <cell r="S3443" t="str">
            <v/>
          </cell>
          <cell r="T3443" t="str">
            <v>0000003282</v>
          </cell>
        </row>
        <row r="3444">
          <cell r="A3444" t="str">
            <v>00260846</v>
          </cell>
          <cell r="B3444" t="str">
            <v>0001</v>
          </cell>
          <cell r="C3444" t="str">
            <v>3310</v>
          </cell>
          <cell r="D3444" t="str">
            <v>00260846</v>
          </cell>
          <cell r="E3444" t="str">
            <v>Asbestos clean up (WO)</v>
          </cell>
          <cell r="F3444" t="str">
            <v>331017170</v>
          </cell>
          <cell r="G3444" t="str">
            <v>20090831</v>
          </cell>
          <cell r="H3444" t="str">
            <v>0000002909</v>
          </cell>
          <cell r="I3444" t="str">
            <v>Michael Culos</v>
          </cell>
          <cell r="J3444" t="str">
            <v/>
          </cell>
          <cell r="K3444" t="str">
            <v/>
          </cell>
          <cell r="L3444" t="str">
            <v/>
          </cell>
          <cell r="M3444" t="str">
            <v>P0049462</v>
          </cell>
          <cell r="N3444" t="str">
            <v>S09018 Stn Reactive Capital</v>
          </cell>
          <cell r="O3444" t="str">
            <v>331017170</v>
          </cell>
          <cell r="P3444" t="str">
            <v>P0049461</v>
          </cell>
          <cell r="Q3444" t="str">
            <v>S09018 STN REACTIVE CAPITAL</v>
          </cell>
          <cell r="R3444" t="str">
            <v>331017165</v>
          </cell>
          <cell r="S3444" t="str">
            <v/>
          </cell>
          <cell r="T3444" t="str">
            <v/>
          </cell>
        </row>
        <row r="3445">
          <cell r="A3445" t="str">
            <v>00260862</v>
          </cell>
          <cell r="B3445" t="str">
            <v>0001</v>
          </cell>
          <cell r="C3445" t="str">
            <v>5200</v>
          </cell>
          <cell r="D3445" t="str">
            <v>00260862</v>
          </cell>
          <cell r="E3445" t="str">
            <v>MOUNT BATTEN - NEW ROOF</v>
          </cell>
          <cell r="F3445" t="str">
            <v>520011320</v>
          </cell>
          <cell r="G3445" t="str">
            <v>20090831</v>
          </cell>
          <cell r="H3445" t="str">
            <v>0000002571</v>
          </cell>
          <cell r="I3445" t="str">
            <v>Daniel Domagala</v>
          </cell>
          <cell r="J3445" t="str">
            <v/>
          </cell>
          <cell r="K3445" t="str">
            <v/>
          </cell>
          <cell r="L3445" t="str">
            <v/>
          </cell>
          <cell r="M3445" t="str">
            <v>P0053213</v>
          </cell>
          <cell r="N3445" t="str">
            <v>MOUNT BATTEN - NEW ROOF</v>
          </cell>
          <cell r="O3445" t="str">
            <v>520011320</v>
          </cell>
          <cell r="P3445" t="str">
            <v>P0050885</v>
          </cell>
          <cell r="Q3445" t="str">
            <v>EMERGING CAPEX PROJECTS STN BLD- 2009</v>
          </cell>
          <cell r="R3445" t="str">
            <v>520011320</v>
          </cell>
          <cell r="S3445" t="str">
            <v/>
          </cell>
          <cell r="T3445" t="str">
            <v/>
          </cell>
        </row>
        <row r="3446">
          <cell r="A3446" t="str">
            <v>00260863</v>
          </cell>
          <cell r="B3446" t="str">
            <v>0001</v>
          </cell>
          <cell r="C3446" t="str">
            <v>5200</v>
          </cell>
          <cell r="D3446" t="str">
            <v>00260863</v>
          </cell>
          <cell r="E3446" t="str">
            <v>SUNDERLAND BELLAMY - NEW ROOF</v>
          </cell>
          <cell r="F3446" t="str">
            <v>520011320</v>
          </cell>
          <cell r="G3446" t="str">
            <v>20090831</v>
          </cell>
          <cell r="H3446" t="str">
            <v>0000002571</v>
          </cell>
          <cell r="I3446" t="str">
            <v>Daniel Domagala</v>
          </cell>
          <cell r="J3446" t="str">
            <v/>
          </cell>
          <cell r="K3446" t="str">
            <v/>
          </cell>
          <cell r="L3446" t="str">
            <v/>
          </cell>
          <cell r="M3446" t="str">
            <v>P0053214</v>
          </cell>
          <cell r="N3446" t="str">
            <v>SUNDERLAND BELLAMY - NEW ROOF</v>
          </cell>
          <cell r="O3446" t="str">
            <v>520011320</v>
          </cell>
          <cell r="P3446" t="str">
            <v>P0050885</v>
          </cell>
          <cell r="Q3446" t="str">
            <v>EMERGING CAPEX PROJECTS STN BLD- 2009</v>
          </cell>
          <cell r="R3446" t="str">
            <v>520011320</v>
          </cell>
          <cell r="S3446" t="str">
            <v/>
          </cell>
          <cell r="T3446" t="str">
            <v/>
          </cell>
        </row>
        <row r="3447">
          <cell r="A3447" t="str">
            <v>00260864</v>
          </cell>
          <cell r="B3447" t="str">
            <v>0001</v>
          </cell>
          <cell r="C3447" t="str">
            <v>5200</v>
          </cell>
          <cell r="D3447" t="str">
            <v>00260864</v>
          </cell>
          <cell r="E3447" t="str">
            <v>ELMHURST - NEW ROOF</v>
          </cell>
          <cell r="F3447" t="str">
            <v>520011320</v>
          </cell>
          <cell r="G3447" t="str">
            <v>20090831</v>
          </cell>
          <cell r="H3447" t="str">
            <v>0000002571</v>
          </cell>
          <cell r="I3447" t="str">
            <v>Daniel Domagala</v>
          </cell>
          <cell r="J3447" t="str">
            <v/>
          </cell>
          <cell r="K3447" t="str">
            <v/>
          </cell>
          <cell r="L3447" t="str">
            <v/>
          </cell>
          <cell r="M3447" t="str">
            <v>P0053215</v>
          </cell>
          <cell r="N3447" t="str">
            <v>ELMHURST - NEW ROOF</v>
          </cell>
          <cell r="O3447" t="str">
            <v>520011320</v>
          </cell>
          <cell r="P3447" t="str">
            <v>P0050885</v>
          </cell>
          <cell r="Q3447" t="str">
            <v>EMERGING CAPEX PROJECTS STN BLD- 2009</v>
          </cell>
          <cell r="R3447" t="str">
            <v>520011320</v>
          </cell>
          <cell r="S3447" t="str">
            <v/>
          </cell>
          <cell r="T3447" t="str">
            <v/>
          </cell>
        </row>
        <row r="3448">
          <cell r="A3448" t="str">
            <v>00260869</v>
          </cell>
          <cell r="B3448" t="str">
            <v>0001</v>
          </cell>
          <cell r="C3448" t="str">
            <v>4360</v>
          </cell>
          <cell r="D3448" t="str">
            <v>00260869</v>
          </cell>
          <cell r="E3448" t="str">
            <v>608 COLLEGE ST - 800A 208V 3PH PDSN</v>
          </cell>
          <cell r="F3448" t="str">
            <v>436016105</v>
          </cell>
          <cell r="G3448" t="str">
            <v>20090831</v>
          </cell>
          <cell r="H3448" t="str">
            <v>0000003404</v>
          </cell>
          <cell r="I3448" t="str">
            <v>Martin Caesar</v>
          </cell>
          <cell r="J3448" t="str">
            <v/>
          </cell>
          <cell r="K3448" t="str">
            <v/>
          </cell>
          <cell r="L3448" t="str">
            <v/>
          </cell>
          <cell r="M3448" t="str">
            <v>P0037552</v>
          </cell>
          <cell r="N3448" t="str">
            <v>M. Caesar - Prelim Design CAPITAL</v>
          </cell>
          <cell r="O3448" t="str">
            <v>436010105</v>
          </cell>
          <cell r="P3448" t="str">
            <v>P0018756</v>
          </cell>
          <cell r="Q3448" t="str">
            <v>PRELIM DESIGN CCM-West  [CAPITAL]</v>
          </cell>
          <cell r="R3448" t="str">
            <v>436016105</v>
          </cell>
          <cell r="S3448" t="str">
            <v/>
          </cell>
          <cell r="T3448" t="str">
            <v/>
          </cell>
        </row>
        <row r="3449">
          <cell r="A3449" t="str">
            <v>00260902</v>
          </cell>
          <cell r="B3449" t="str">
            <v>0001</v>
          </cell>
          <cell r="C3449" t="str">
            <v>3720</v>
          </cell>
          <cell r="D3449" t="str">
            <v>00260902</v>
          </cell>
          <cell r="E3449" t="str">
            <v>GERRARD ST E 744 C1051; REPL TX</v>
          </cell>
          <cell r="F3449" t="str">
            <v>372017164</v>
          </cell>
          <cell r="G3449" t="str">
            <v>20090901</v>
          </cell>
          <cell r="H3449" t="str">
            <v>0000003863</v>
          </cell>
          <cell r="I3449" t="str">
            <v>Barry Conrad</v>
          </cell>
          <cell r="J3449" t="str">
            <v>20091230</v>
          </cell>
          <cell r="K3449" t="str">
            <v>0000003282</v>
          </cell>
          <cell r="L3449" t="str">
            <v>20100121</v>
          </cell>
          <cell r="M3449" t="str">
            <v>P0049527</v>
          </cell>
          <cell r="N3449" t="str">
            <v>CS 1-Phase U/G Transf Replace (Sub-Proj)</v>
          </cell>
          <cell r="O3449" t="str">
            <v>372010230</v>
          </cell>
          <cell r="P3449" t="str">
            <v>P0049524</v>
          </cell>
          <cell r="Q3449" t="str">
            <v>CS 2009 CAPITAL REPLACEMENT UG (West)</v>
          </cell>
          <cell r="R3449" t="str">
            <v>372017164</v>
          </cell>
          <cell r="S3449" t="str">
            <v/>
          </cell>
          <cell r="T3449" t="str">
            <v>0000003282</v>
          </cell>
        </row>
        <row r="3450">
          <cell r="A3450" t="str">
            <v>00260911</v>
          </cell>
          <cell r="B3450" t="str">
            <v>0001</v>
          </cell>
          <cell r="C3450" t="str">
            <v>0000</v>
          </cell>
          <cell r="D3450" t="str">
            <v>00260911</v>
          </cell>
          <cell r="E3450" t="str">
            <v>1 Meridian Rd</v>
          </cell>
          <cell r="F3450" t="str">
            <v>436016105</v>
          </cell>
          <cell r="G3450" t="str">
            <v>20090901</v>
          </cell>
          <cell r="H3450" t="str">
            <v>0000002836</v>
          </cell>
          <cell r="I3450" t="str">
            <v>Tony Macri</v>
          </cell>
          <cell r="J3450" t="str">
            <v/>
          </cell>
          <cell r="K3450" t="str">
            <v/>
          </cell>
          <cell r="L3450" t="str">
            <v/>
          </cell>
          <cell r="M3450" t="str">
            <v/>
          </cell>
          <cell r="N3450" t="str">
            <v/>
          </cell>
          <cell r="O3450" t="str">
            <v/>
          </cell>
          <cell r="P3450" t="str">
            <v>OPEX</v>
          </cell>
          <cell r="Q3450" t="str">
            <v/>
          </cell>
          <cell r="R3450" t="str">
            <v/>
          </cell>
          <cell r="S3450" t="str">
            <v/>
          </cell>
          <cell r="T3450" t="str">
            <v/>
          </cell>
        </row>
        <row r="3451">
          <cell r="A3451" t="str">
            <v>00260920</v>
          </cell>
          <cell r="B3451" t="str">
            <v>0001</v>
          </cell>
          <cell r="C3451" t="str">
            <v>4310</v>
          </cell>
          <cell r="D3451" t="str">
            <v>00260920</v>
          </cell>
          <cell r="E3451" t="str">
            <v>Civil [WO]</v>
          </cell>
          <cell r="F3451" t="str">
            <v>431016270</v>
          </cell>
          <cell r="G3451" t="str">
            <v>20090901</v>
          </cell>
          <cell r="H3451" t="str">
            <v>0000006330</v>
          </cell>
          <cell r="I3451" t="str">
            <v>Roger Pozzobon</v>
          </cell>
          <cell r="J3451" t="str">
            <v/>
          </cell>
          <cell r="K3451" t="str">
            <v/>
          </cell>
          <cell r="L3451" t="str">
            <v/>
          </cell>
          <cell r="M3451" t="str">
            <v>P0053222</v>
          </cell>
          <cell r="N3451" t="str">
            <v>CTRT-86,87 &amp; 89 HILLSIDE DR. E.Y, T.O.</v>
          </cell>
          <cell r="O3451" t="str">
            <v>431016101</v>
          </cell>
          <cell r="P3451" t="str">
            <v>P0053221</v>
          </cell>
          <cell r="Q3451" t="str">
            <v>86,87 &amp; 89 HILLSIDE DR. E.Y, T.O.</v>
          </cell>
          <cell r="R3451" t="str">
            <v>431016101</v>
          </cell>
          <cell r="S3451" t="str">
            <v/>
          </cell>
          <cell r="T3451" t="str">
            <v/>
          </cell>
        </row>
        <row r="3452">
          <cell r="A3452" t="str">
            <v>00260922</v>
          </cell>
          <cell r="B3452" t="str">
            <v>0001</v>
          </cell>
          <cell r="C3452" t="str">
            <v>4310</v>
          </cell>
          <cell r="D3452" t="str">
            <v>00260922</v>
          </cell>
          <cell r="E3452" t="str">
            <v>UG - Secondary Services (WO)</v>
          </cell>
          <cell r="F3452" t="str">
            <v>431016270</v>
          </cell>
          <cell r="G3452" t="str">
            <v>20090901</v>
          </cell>
          <cell r="H3452" t="str">
            <v>0000006330</v>
          </cell>
          <cell r="I3452" t="str">
            <v>Roger Pozzobon</v>
          </cell>
          <cell r="J3452" t="str">
            <v/>
          </cell>
          <cell r="K3452" t="str">
            <v/>
          </cell>
          <cell r="L3452" t="str">
            <v/>
          </cell>
          <cell r="M3452" t="str">
            <v>P0053223</v>
          </cell>
          <cell r="N3452" t="str">
            <v>UG-86,87 &amp; 89 HILLSIDE DR. E.Y, T.O.</v>
          </cell>
          <cell r="O3452" t="str">
            <v>431016101</v>
          </cell>
          <cell r="P3452" t="str">
            <v>P0053221</v>
          </cell>
          <cell r="Q3452" t="str">
            <v>86,87 &amp; 89 HILLSIDE DR. E.Y, T.O.</v>
          </cell>
          <cell r="R3452" t="str">
            <v>431016101</v>
          </cell>
          <cell r="S3452" t="str">
            <v/>
          </cell>
          <cell r="T3452" t="str">
            <v/>
          </cell>
        </row>
        <row r="3453">
          <cell r="A3453" t="str">
            <v>00260923</v>
          </cell>
          <cell r="B3453" t="str">
            <v>0001</v>
          </cell>
          <cell r="C3453" t="str">
            <v>4310</v>
          </cell>
          <cell r="D3453" t="str">
            <v>00260923</v>
          </cell>
          <cell r="E3453" t="str">
            <v>Design (WO)</v>
          </cell>
          <cell r="F3453" t="str">
            <v>431016270</v>
          </cell>
          <cell r="G3453" t="str">
            <v>20090901</v>
          </cell>
          <cell r="H3453" t="str">
            <v>0000006330</v>
          </cell>
          <cell r="I3453" t="str">
            <v>Roger Pozzobon</v>
          </cell>
          <cell r="J3453" t="str">
            <v/>
          </cell>
          <cell r="K3453" t="str">
            <v/>
          </cell>
          <cell r="L3453" t="str">
            <v/>
          </cell>
          <cell r="M3453" t="str">
            <v>P0053224</v>
          </cell>
          <cell r="N3453" t="str">
            <v>DSGN-86,87 &amp; 89 HILLSIDE DR. E.Y, T.O.</v>
          </cell>
          <cell r="O3453" t="str">
            <v>431016101</v>
          </cell>
          <cell r="P3453" t="str">
            <v>P0053221</v>
          </cell>
          <cell r="Q3453" t="str">
            <v>86,87 &amp; 89 HILLSIDE DR. E.Y, T.O.</v>
          </cell>
          <cell r="R3453" t="str">
            <v>431016101</v>
          </cell>
          <cell r="S3453" t="str">
            <v/>
          </cell>
          <cell r="T3453" t="str">
            <v/>
          </cell>
        </row>
        <row r="3454">
          <cell r="A3454" t="str">
            <v>00260924</v>
          </cell>
          <cell r="B3454" t="str">
            <v>0001</v>
          </cell>
          <cell r="C3454" t="str">
            <v>4310</v>
          </cell>
          <cell r="D3454" t="str">
            <v>00260924</v>
          </cell>
          <cell r="E3454" t="str">
            <v>Capital Contribution (WO)</v>
          </cell>
          <cell r="F3454" t="str">
            <v>431016270</v>
          </cell>
          <cell r="G3454" t="str">
            <v>20090901</v>
          </cell>
          <cell r="H3454" t="str">
            <v>0000006330</v>
          </cell>
          <cell r="I3454" t="str">
            <v>Roger Pozzobon</v>
          </cell>
          <cell r="J3454" t="str">
            <v/>
          </cell>
          <cell r="K3454" t="str">
            <v/>
          </cell>
          <cell r="L3454" t="str">
            <v/>
          </cell>
          <cell r="M3454" t="str">
            <v>P0053225</v>
          </cell>
          <cell r="N3454" t="str">
            <v>CONTRIB$-86,87 &amp; 89 HILLSIDE DR. E.Y, T.</v>
          </cell>
          <cell r="O3454" t="str">
            <v>431016101</v>
          </cell>
          <cell r="P3454" t="str">
            <v>P0053221</v>
          </cell>
          <cell r="Q3454" t="str">
            <v>86,87 &amp; 89 HILLSIDE DR. E.Y, T.O.</v>
          </cell>
          <cell r="R3454" t="str">
            <v>431016101</v>
          </cell>
          <cell r="S3454" t="str">
            <v/>
          </cell>
          <cell r="T3454" t="str">
            <v/>
          </cell>
        </row>
        <row r="3455">
          <cell r="A3455" t="str">
            <v>00260966</v>
          </cell>
          <cell r="B3455" t="str">
            <v>0001</v>
          </cell>
          <cell r="C3455" t="str">
            <v>3110</v>
          </cell>
          <cell r="D3455" t="str">
            <v>00260966</v>
          </cell>
          <cell r="E3455" t="str">
            <v>OH - Inst Poles, Anchors, Framing (WO)</v>
          </cell>
          <cell r="F3455" t="str">
            <v>311010250</v>
          </cell>
          <cell r="G3455" t="str">
            <v>20090902</v>
          </cell>
          <cell r="H3455" t="str">
            <v>0000003636</v>
          </cell>
          <cell r="I3455" t="str">
            <v>Andrew Bennett</v>
          </cell>
          <cell r="J3455" t="str">
            <v/>
          </cell>
          <cell r="K3455" t="str">
            <v/>
          </cell>
          <cell r="L3455" t="str">
            <v/>
          </cell>
          <cell r="M3455" t="str">
            <v>P0053227</v>
          </cell>
          <cell r="N3455" t="str">
            <v>OH - E8023 Fortrose 53M26 OH Poles Only</v>
          </cell>
          <cell r="O3455" t="str">
            <v>311010260</v>
          </cell>
          <cell r="P3455" t="str">
            <v>P0053226</v>
          </cell>
          <cell r="Q3455" t="str">
            <v>E8023 Fortrose 53M26 OH Poles Only</v>
          </cell>
          <cell r="R3455" t="str">
            <v>311010260</v>
          </cell>
          <cell r="S3455" t="str">
            <v/>
          </cell>
          <cell r="T3455" t="str">
            <v/>
          </cell>
        </row>
        <row r="3456">
          <cell r="A3456" t="str">
            <v>00260972</v>
          </cell>
          <cell r="B3456" t="str">
            <v>0001</v>
          </cell>
          <cell r="C3456" t="str">
            <v>4310</v>
          </cell>
          <cell r="D3456" t="str">
            <v>00260972</v>
          </cell>
          <cell r="E3456" t="str">
            <v>Civil (WO)</v>
          </cell>
          <cell r="F3456" t="str">
            <v>431010105</v>
          </cell>
          <cell r="G3456" t="str">
            <v>20090902</v>
          </cell>
          <cell r="H3456" t="str">
            <v>0000003934</v>
          </cell>
          <cell r="I3456" t="str">
            <v>Tsegaye Birru</v>
          </cell>
          <cell r="J3456" t="str">
            <v>20100114</v>
          </cell>
          <cell r="K3456" t="str">
            <v>0000002895</v>
          </cell>
          <cell r="L3456" t="str">
            <v>20100212</v>
          </cell>
          <cell r="M3456" t="str">
            <v>P0053230</v>
          </cell>
          <cell r="N3456" t="str">
            <v>CRTR-54 Maitland St 400A-120/208v Serv U</v>
          </cell>
          <cell r="O3456" t="str">
            <v>431016105</v>
          </cell>
          <cell r="P3456" t="str">
            <v>P0053229</v>
          </cell>
          <cell r="Q3456" t="str">
            <v>54 Maitland St 400A-120/208v Serv Upgrad</v>
          </cell>
          <cell r="R3456" t="str">
            <v>431016105</v>
          </cell>
          <cell r="S3456" t="str">
            <v>20091201</v>
          </cell>
          <cell r="T3456" t="str">
            <v/>
          </cell>
        </row>
        <row r="3457">
          <cell r="A3457" t="str">
            <v>00260974</v>
          </cell>
          <cell r="B3457" t="str">
            <v>0001</v>
          </cell>
          <cell r="C3457" t="str">
            <v>4310</v>
          </cell>
          <cell r="D3457" t="str">
            <v>00260974</v>
          </cell>
          <cell r="E3457" t="str">
            <v>UG - Cable Installation  (WO)</v>
          </cell>
          <cell r="F3457" t="str">
            <v>431016270</v>
          </cell>
          <cell r="G3457" t="str">
            <v>20090902</v>
          </cell>
          <cell r="H3457" t="str">
            <v>0000003934</v>
          </cell>
          <cell r="I3457" t="str">
            <v>Tsegaye Birru</v>
          </cell>
          <cell r="J3457" t="str">
            <v>20100114</v>
          </cell>
          <cell r="K3457" t="str">
            <v>0000002895</v>
          </cell>
          <cell r="L3457" t="str">
            <v>20100212</v>
          </cell>
          <cell r="M3457" t="str">
            <v>P0053231</v>
          </cell>
          <cell r="N3457" t="str">
            <v>UG-54 Maitland St 400A-120/208v Serv Upg</v>
          </cell>
          <cell r="O3457" t="str">
            <v>431016105</v>
          </cell>
          <cell r="P3457" t="str">
            <v>P0053229</v>
          </cell>
          <cell r="Q3457" t="str">
            <v>54 Maitland St 400A-120/208v Serv Upgrad</v>
          </cell>
          <cell r="R3457" t="str">
            <v>431016105</v>
          </cell>
          <cell r="S3457" t="str">
            <v>20091201</v>
          </cell>
          <cell r="T3457" t="str">
            <v/>
          </cell>
        </row>
        <row r="3458">
          <cell r="A3458" t="str">
            <v>00260975</v>
          </cell>
          <cell r="B3458" t="str">
            <v>0001</v>
          </cell>
          <cell r="C3458" t="str">
            <v>4310</v>
          </cell>
          <cell r="D3458" t="str">
            <v>00260975</v>
          </cell>
          <cell r="E3458" t="str">
            <v>UG-Terms/Joints/Splices (WO)</v>
          </cell>
          <cell r="F3458" t="str">
            <v>431016270</v>
          </cell>
          <cell r="G3458" t="str">
            <v>20090902</v>
          </cell>
          <cell r="H3458" t="str">
            <v>0000003934</v>
          </cell>
          <cell r="I3458" t="str">
            <v>Tsegaye Birru</v>
          </cell>
          <cell r="J3458" t="str">
            <v>20091201</v>
          </cell>
          <cell r="K3458" t="str">
            <v>0000002762</v>
          </cell>
          <cell r="L3458" t="str">
            <v>20100212</v>
          </cell>
          <cell r="M3458" t="str">
            <v>P0053231</v>
          </cell>
          <cell r="N3458" t="str">
            <v>UG-54 Maitland St 400A-120/208v Serv Upg</v>
          </cell>
          <cell r="O3458" t="str">
            <v>431016105</v>
          </cell>
          <cell r="P3458" t="str">
            <v>P0053229</v>
          </cell>
          <cell r="Q3458" t="str">
            <v>54 Maitland St 400A-120/208v Serv Upgrad</v>
          </cell>
          <cell r="R3458" t="str">
            <v>431016105</v>
          </cell>
          <cell r="S3458" t="str">
            <v>20091201</v>
          </cell>
          <cell r="T3458" t="str">
            <v/>
          </cell>
        </row>
        <row r="3459">
          <cell r="A3459" t="str">
            <v>00260978</v>
          </cell>
          <cell r="B3459" t="str">
            <v>0001</v>
          </cell>
          <cell r="C3459" t="str">
            <v>4310</v>
          </cell>
          <cell r="D3459" t="str">
            <v>00260978</v>
          </cell>
          <cell r="E3459" t="str">
            <v>Design (WO)</v>
          </cell>
          <cell r="F3459" t="str">
            <v>431016270</v>
          </cell>
          <cell r="G3459" t="str">
            <v>20090902</v>
          </cell>
          <cell r="H3459" t="str">
            <v>0000003934</v>
          </cell>
          <cell r="I3459" t="str">
            <v>Tsegaye Birru</v>
          </cell>
          <cell r="J3459" t="str">
            <v>20100114</v>
          </cell>
          <cell r="K3459" t="str">
            <v>0000002895</v>
          </cell>
          <cell r="L3459" t="str">
            <v>20100212</v>
          </cell>
          <cell r="M3459" t="str">
            <v>P0053233</v>
          </cell>
          <cell r="N3459" t="str">
            <v>DSGN-54 Maitland St 400A-120/208v Serv U</v>
          </cell>
          <cell r="O3459" t="str">
            <v>431016105</v>
          </cell>
          <cell r="P3459" t="str">
            <v>P0053229</v>
          </cell>
          <cell r="Q3459" t="str">
            <v>54 Maitland St 400A-120/208v Serv Upgrad</v>
          </cell>
          <cell r="R3459" t="str">
            <v>431016105</v>
          </cell>
          <cell r="S3459" t="str">
            <v>20091201</v>
          </cell>
          <cell r="T3459" t="str">
            <v/>
          </cell>
        </row>
        <row r="3460">
          <cell r="A3460" t="str">
            <v>00260979</v>
          </cell>
          <cell r="B3460" t="str">
            <v>0001</v>
          </cell>
          <cell r="C3460" t="str">
            <v>4310</v>
          </cell>
          <cell r="D3460" t="str">
            <v>00260979</v>
          </cell>
          <cell r="E3460" t="str">
            <v>Capital Contribution (WO)</v>
          </cell>
          <cell r="F3460" t="str">
            <v>431016270</v>
          </cell>
          <cell r="G3460" t="str">
            <v>20090902</v>
          </cell>
          <cell r="H3460" t="str">
            <v>0000003934</v>
          </cell>
          <cell r="I3460" t="str">
            <v>Tsegaye Birru</v>
          </cell>
          <cell r="J3460" t="str">
            <v>20100114</v>
          </cell>
          <cell r="K3460" t="str">
            <v>0000002895</v>
          </cell>
          <cell r="L3460" t="str">
            <v>20100212</v>
          </cell>
          <cell r="M3460" t="str">
            <v>P0053234</v>
          </cell>
          <cell r="N3460" t="str">
            <v>CONTRIB$-54 Maitland St 400A-120/208v Se</v>
          </cell>
          <cell r="O3460" t="str">
            <v>431016105</v>
          </cell>
          <cell r="P3460" t="str">
            <v>P0053229</v>
          </cell>
          <cell r="Q3460" t="str">
            <v>54 Maitland St 400A-120/208v Serv Upgrad</v>
          </cell>
          <cell r="R3460" t="str">
            <v>431016105</v>
          </cell>
          <cell r="S3460" t="str">
            <v>20091201</v>
          </cell>
          <cell r="T3460" t="str">
            <v/>
          </cell>
        </row>
        <row r="3461">
          <cell r="A3461" t="str">
            <v>00260981</v>
          </cell>
          <cell r="B3461" t="str">
            <v>0001</v>
          </cell>
          <cell r="C3461" t="str">
            <v>3720</v>
          </cell>
          <cell r="D3461" t="str">
            <v>00260981</v>
          </cell>
          <cell r="E3461" t="str">
            <v>FLEET A43T 5640 5639: UG PRI REPL</v>
          </cell>
          <cell r="F3461" t="str">
            <v>372017164</v>
          </cell>
          <cell r="G3461" t="str">
            <v>20090902</v>
          </cell>
          <cell r="H3461" t="str">
            <v>0000003558</v>
          </cell>
          <cell r="I3461" t="str">
            <v>Barbara Farrar</v>
          </cell>
          <cell r="J3461" t="str">
            <v>20091230</v>
          </cell>
          <cell r="K3461" t="str">
            <v>0000003282</v>
          </cell>
          <cell r="L3461" t="str">
            <v>20100121</v>
          </cell>
          <cell r="M3461" t="str">
            <v>P0049525</v>
          </cell>
          <cell r="N3461" t="str">
            <v>CS Cable Replacement (Sub-Project)</v>
          </cell>
          <cell r="O3461" t="str">
            <v>372010220</v>
          </cell>
          <cell r="P3461" t="str">
            <v>P0049524</v>
          </cell>
          <cell r="Q3461" t="str">
            <v>CS 2009 CAPITAL REPLACEMENT UG (West)</v>
          </cell>
          <cell r="R3461" t="str">
            <v>372017164</v>
          </cell>
          <cell r="S3461" t="str">
            <v/>
          </cell>
          <cell r="T3461" t="str">
            <v>0000003282</v>
          </cell>
        </row>
        <row r="3462">
          <cell r="A3462" t="str">
            <v>00260989</v>
          </cell>
          <cell r="B3462" t="str">
            <v>0001</v>
          </cell>
          <cell r="C3462" t="str">
            <v>3110</v>
          </cell>
          <cell r="D3462" t="str">
            <v>00260989</v>
          </cell>
          <cell r="E3462" t="str">
            <v>Civil (WO)</v>
          </cell>
          <cell r="F3462" t="str">
            <v>311010240</v>
          </cell>
          <cell r="G3462" t="str">
            <v>20090902</v>
          </cell>
          <cell r="H3462" t="str">
            <v>0000003030</v>
          </cell>
          <cell r="I3462" t="str">
            <v>Antonio Lagana</v>
          </cell>
          <cell r="J3462" t="str">
            <v>20100111</v>
          </cell>
          <cell r="K3462" t="str">
            <v>0000003110</v>
          </cell>
          <cell r="L3462" t="str">
            <v>20100112</v>
          </cell>
          <cell r="M3462" t="str">
            <v>P0053240</v>
          </cell>
          <cell r="N3462" t="str">
            <v>CRTR-E09248 Goldhawk Reh-Ph#5 Civil Only</v>
          </cell>
          <cell r="O3462" t="str">
            <v>311010160</v>
          </cell>
          <cell r="P3462" t="str">
            <v>P0053238</v>
          </cell>
          <cell r="Q3462" t="str">
            <v>E09248 Goldhawk Rehab-Ph#5 Civil Only</v>
          </cell>
          <cell r="R3462" t="str">
            <v>311010160</v>
          </cell>
          <cell r="S3462" t="str">
            <v>20091221</v>
          </cell>
          <cell r="T3462" t="str">
            <v/>
          </cell>
        </row>
        <row r="3463">
          <cell r="A3463" t="str">
            <v>00260991</v>
          </cell>
          <cell r="B3463" t="str">
            <v>0001</v>
          </cell>
          <cell r="C3463" t="str">
            <v>3110</v>
          </cell>
          <cell r="D3463" t="str">
            <v>00260991</v>
          </cell>
          <cell r="E3463" t="str">
            <v>W10174 Wiltshire Feeders Leaker - DESIGN</v>
          </cell>
          <cell r="F3463" t="str">
            <v>311010199</v>
          </cell>
          <cell r="G3463" t="str">
            <v>20090902</v>
          </cell>
          <cell r="H3463" t="str">
            <v>0000002818</v>
          </cell>
          <cell r="I3463" t="str">
            <v>Douglas Smith</v>
          </cell>
          <cell r="J3463" t="str">
            <v/>
          </cell>
          <cell r="K3463" t="str">
            <v/>
          </cell>
          <cell r="L3463" t="str">
            <v/>
          </cell>
          <cell r="M3463" t="str">
            <v>P0047705</v>
          </cell>
          <cell r="N3463" t="str">
            <v>Design for 2010 Const Project</v>
          </cell>
          <cell r="O3463" t="str">
            <v>311010180</v>
          </cell>
          <cell r="P3463" t="str">
            <v>P0047702</v>
          </cell>
          <cell r="Q3463" t="str">
            <v>Design Projects For 2010 &amp; 2011</v>
          </cell>
          <cell r="R3463" t="str">
            <v>311014181</v>
          </cell>
          <cell r="S3463" t="str">
            <v/>
          </cell>
          <cell r="T3463" t="str">
            <v/>
          </cell>
        </row>
        <row r="3464">
          <cell r="A3464" t="str">
            <v>00260998</v>
          </cell>
          <cell r="B3464" t="str">
            <v>0001</v>
          </cell>
          <cell r="C3464" t="str">
            <v>5200</v>
          </cell>
          <cell r="D3464" t="str">
            <v>00260998</v>
          </cell>
          <cell r="E3464" t="str">
            <v>601 MILN - CONSTRUCTION OF EAST YARD</v>
          </cell>
          <cell r="F3464" t="str">
            <v>520011331</v>
          </cell>
          <cell r="G3464" t="str">
            <v>20090902</v>
          </cell>
          <cell r="H3464" t="str">
            <v>0000002571</v>
          </cell>
          <cell r="I3464" t="str">
            <v>Daniel Domagala</v>
          </cell>
          <cell r="J3464" t="str">
            <v/>
          </cell>
          <cell r="K3464" t="str">
            <v/>
          </cell>
          <cell r="L3464" t="str">
            <v/>
          </cell>
          <cell r="M3464" t="str">
            <v>P0053243</v>
          </cell>
          <cell r="N3464" t="str">
            <v>601 MILN - CONSTRUCTION OF EAST YARD</v>
          </cell>
          <cell r="O3464" t="str">
            <v>520011331</v>
          </cell>
          <cell r="P3464" t="str">
            <v>P0050366</v>
          </cell>
          <cell r="Q3464" t="str">
            <v>EMERGING CAPEX PROJ LEASEHOLD BLD- 2009</v>
          </cell>
          <cell r="R3464" t="str">
            <v>520011331</v>
          </cell>
          <cell r="S3464" t="str">
            <v/>
          </cell>
          <cell r="T3464" t="str">
            <v/>
          </cell>
        </row>
        <row r="3465">
          <cell r="A3465" t="str">
            <v>00261006</v>
          </cell>
          <cell r="B3465" t="str">
            <v>0001</v>
          </cell>
          <cell r="C3465" t="str">
            <v>5200</v>
          </cell>
          <cell r="D3465" t="str">
            <v>00261006</v>
          </cell>
          <cell r="E3465" t="str">
            <v>601 MILN - FEILD SERVICES-NEW FURNITURE</v>
          </cell>
          <cell r="F3465" t="str">
            <v>520011350</v>
          </cell>
          <cell r="G3465" t="str">
            <v>20090902</v>
          </cell>
          <cell r="H3465" t="str">
            <v>0000002571</v>
          </cell>
          <cell r="I3465" t="str">
            <v>Daniel Domagala</v>
          </cell>
          <cell r="J3465" t="str">
            <v>20100114</v>
          </cell>
          <cell r="K3465" t="str">
            <v>0000002571</v>
          </cell>
          <cell r="L3465" t="str">
            <v>20091231</v>
          </cell>
          <cell r="M3465" t="str">
            <v>P0049867</v>
          </cell>
          <cell r="N3465" t="str">
            <v>FAMD - NEW FURNITURE - 2009</v>
          </cell>
          <cell r="O3465" t="str">
            <v>520011350</v>
          </cell>
          <cell r="P3465" t="str">
            <v>P0049865</v>
          </cell>
          <cell r="Q3465" t="str">
            <v>FAMD - NEW FURNITURE/EQUIPMENT-2009</v>
          </cell>
          <cell r="R3465" t="str">
            <v>520011350</v>
          </cell>
          <cell r="S3465" t="str">
            <v/>
          </cell>
          <cell r="T3465" t="str">
            <v/>
          </cell>
        </row>
        <row r="3466">
          <cell r="A3466" t="str">
            <v>00261008</v>
          </cell>
          <cell r="B3466" t="str">
            <v>0001</v>
          </cell>
          <cell r="C3466" t="str">
            <v>5200</v>
          </cell>
          <cell r="D3466" t="str">
            <v>00261008</v>
          </cell>
          <cell r="E3466" t="str">
            <v>601 MILN - METER SERVICES-NEW FURNITURE</v>
          </cell>
          <cell r="F3466" t="str">
            <v>520011350</v>
          </cell>
          <cell r="G3466" t="str">
            <v>20090902</v>
          </cell>
          <cell r="H3466" t="str">
            <v>0000002571</v>
          </cell>
          <cell r="I3466" t="str">
            <v>Daniel Domagala</v>
          </cell>
          <cell r="J3466" t="str">
            <v>20100114</v>
          </cell>
          <cell r="K3466" t="str">
            <v>0000002571</v>
          </cell>
          <cell r="L3466" t="str">
            <v>20091216</v>
          </cell>
          <cell r="M3466" t="str">
            <v>P0049867</v>
          </cell>
          <cell r="N3466" t="str">
            <v>FAMD - NEW FURNITURE - 2009</v>
          </cell>
          <cell r="O3466" t="str">
            <v>520011350</v>
          </cell>
          <cell r="P3466" t="str">
            <v>P0049865</v>
          </cell>
          <cell r="Q3466" t="str">
            <v>FAMD - NEW FURNITURE/EQUIPMENT-2009</v>
          </cell>
          <cell r="R3466" t="str">
            <v>520011350</v>
          </cell>
          <cell r="S3466" t="str">
            <v/>
          </cell>
          <cell r="T3466" t="str">
            <v/>
          </cell>
        </row>
        <row r="3467">
          <cell r="A3467" t="str">
            <v>00261020</v>
          </cell>
          <cell r="B3467" t="str">
            <v>0001</v>
          </cell>
          <cell r="C3467" t="str">
            <v>5200</v>
          </cell>
          <cell r="D3467" t="str">
            <v>00261020</v>
          </cell>
          <cell r="E3467" t="str">
            <v>601 MILN - PROG MGMT- (1) SUPERVISOR STN</v>
          </cell>
          <cell r="F3467" t="str">
            <v>520011350</v>
          </cell>
          <cell r="G3467" t="str">
            <v>20090902</v>
          </cell>
          <cell r="H3467" t="str">
            <v>0000002571</v>
          </cell>
          <cell r="I3467" t="str">
            <v>Daniel Domagala</v>
          </cell>
          <cell r="J3467" t="str">
            <v>20100127</v>
          </cell>
          <cell r="K3467" t="str">
            <v>0000002571</v>
          </cell>
          <cell r="L3467" t="str">
            <v>20091231</v>
          </cell>
          <cell r="M3467" t="str">
            <v>P0049867</v>
          </cell>
          <cell r="N3467" t="str">
            <v>FAMD - NEW FURNITURE - 2009</v>
          </cell>
          <cell r="O3467" t="str">
            <v>520011350</v>
          </cell>
          <cell r="P3467" t="str">
            <v>P0049865</v>
          </cell>
          <cell r="Q3467" t="str">
            <v>FAMD - NEW FURNITURE/EQUIPMENT-2009</v>
          </cell>
          <cell r="R3467" t="str">
            <v>520011350</v>
          </cell>
          <cell r="S3467" t="str">
            <v/>
          </cell>
          <cell r="T3467" t="str">
            <v/>
          </cell>
        </row>
        <row r="3468">
          <cell r="A3468" t="str">
            <v>00261027</v>
          </cell>
          <cell r="B3468" t="str">
            <v>0001</v>
          </cell>
          <cell r="C3468" t="str">
            <v>3110</v>
          </cell>
          <cell r="D3468" t="str">
            <v>00261027</v>
          </cell>
          <cell r="E3468" t="str">
            <v>OH - Inst Poles, Anchors, Framing (WO)</v>
          </cell>
          <cell r="F3468" t="str">
            <v>311010180</v>
          </cell>
          <cell r="G3468" t="str">
            <v>20090902</v>
          </cell>
          <cell r="H3468" t="str">
            <v>0000002694</v>
          </cell>
          <cell r="I3468" t="str">
            <v>Rom Lim</v>
          </cell>
          <cell r="J3468" t="str">
            <v>20100106</v>
          </cell>
          <cell r="K3468" t="str">
            <v>0000003110</v>
          </cell>
          <cell r="L3468" t="str">
            <v>20100106</v>
          </cell>
          <cell r="M3468" t="str">
            <v>P0053245</v>
          </cell>
          <cell r="N3468" t="str">
            <v>OH- E09232_Donlands Greenwood OH Poles O</v>
          </cell>
          <cell r="O3468" t="str">
            <v>311010180</v>
          </cell>
          <cell r="P3468" t="str">
            <v>P0053244</v>
          </cell>
          <cell r="Q3468" t="str">
            <v>E09232_Donlands Greenwood OH Poles Only</v>
          </cell>
          <cell r="R3468" t="str">
            <v>311010180</v>
          </cell>
          <cell r="S3468" t="str">
            <v>20100106</v>
          </cell>
          <cell r="T3468" t="str">
            <v/>
          </cell>
        </row>
        <row r="3469">
          <cell r="A3469" t="str">
            <v>00261038</v>
          </cell>
          <cell r="B3469" t="str">
            <v>0001</v>
          </cell>
          <cell r="C3469" t="str">
            <v>0000</v>
          </cell>
          <cell r="D3469" t="str">
            <v>00261038</v>
          </cell>
          <cell r="E3469" t="str">
            <v>Smart Meter IT TOU Readiness Costs</v>
          </cell>
          <cell r="F3469" t="str">
            <v>500011342</v>
          </cell>
          <cell r="G3469" t="str">
            <v>20090902</v>
          </cell>
          <cell r="H3469" t="str">
            <v>0000002216</v>
          </cell>
          <cell r="I3469" t="str">
            <v>Steve Macdonald</v>
          </cell>
          <cell r="J3469" t="str">
            <v>20100203</v>
          </cell>
          <cell r="K3469" t="str">
            <v>0000002953</v>
          </cell>
          <cell r="L3469" t="str">
            <v>20100131</v>
          </cell>
          <cell r="M3469" t="str">
            <v>P0054306</v>
          </cell>
          <cell r="N3469" t="str">
            <v>SM 2009 - IT TOU READINESS. CAPEX</v>
          </cell>
          <cell r="O3469" t="str">
            <v>500011342</v>
          </cell>
          <cell r="P3469" t="str">
            <v/>
          </cell>
          <cell r="Q3469" t="str">
            <v/>
          </cell>
          <cell r="R3469" t="str">
            <v/>
          </cell>
          <cell r="S3469" t="str">
            <v/>
          </cell>
          <cell r="T3469" t="str">
            <v/>
          </cell>
        </row>
        <row r="3470">
          <cell r="A3470" t="str">
            <v>00261071</v>
          </cell>
          <cell r="B3470" t="str">
            <v>0001</v>
          </cell>
          <cell r="C3470" t="str">
            <v>3720</v>
          </cell>
          <cell r="D3470" t="str">
            <v>00261071</v>
          </cell>
          <cell r="E3470" t="str">
            <v>SOUTH HILL DR P124-3-REPL DANGER POLE</v>
          </cell>
          <cell r="F3470" t="str">
            <v>372017163</v>
          </cell>
          <cell r="G3470" t="str">
            <v>20090903</v>
          </cell>
          <cell r="H3470" t="str">
            <v>0000003558</v>
          </cell>
          <cell r="I3470" t="str">
            <v>Barbara Farrar</v>
          </cell>
          <cell r="J3470" t="str">
            <v>20091230</v>
          </cell>
          <cell r="K3470" t="str">
            <v>0000003282</v>
          </cell>
          <cell r="L3470" t="str">
            <v>20100112</v>
          </cell>
          <cell r="M3470" t="str">
            <v>P0049500</v>
          </cell>
          <cell r="N3470" t="str">
            <v>CS Replace Poles (Sub-Project)</v>
          </cell>
          <cell r="O3470" t="str">
            <v>372010250</v>
          </cell>
          <cell r="P3470" t="str">
            <v>P0049499</v>
          </cell>
          <cell r="Q3470" t="str">
            <v>CS 2009 CAPITAL REPLACE O/H EQUIP (West)</v>
          </cell>
          <cell r="R3470" t="str">
            <v>372017163</v>
          </cell>
          <cell r="S3470" t="str">
            <v/>
          </cell>
          <cell r="T3470" t="str">
            <v>0000003282</v>
          </cell>
        </row>
        <row r="3471">
          <cell r="A3471" t="str">
            <v>00261075</v>
          </cell>
          <cell r="B3471" t="str">
            <v>0001</v>
          </cell>
          <cell r="C3471" t="str">
            <v>4360</v>
          </cell>
          <cell r="D3471" t="str">
            <v>00261075</v>
          </cell>
          <cell r="E3471" t="str">
            <v>16 Orfus Rd - Oh Switching</v>
          </cell>
          <cell r="F3471" t="str">
            <v>436016105</v>
          </cell>
          <cell r="G3471" t="str">
            <v>20090903</v>
          </cell>
          <cell r="H3471" t="str">
            <v>0000003683</v>
          </cell>
          <cell r="I3471" t="str">
            <v>Karen Ramkhalawan</v>
          </cell>
          <cell r="J3471" t="str">
            <v/>
          </cell>
          <cell r="K3471" t="str">
            <v/>
          </cell>
          <cell r="L3471" t="str">
            <v/>
          </cell>
          <cell r="M3471" t="str">
            <v>P0053424</v>
          </cell>
          <cell r="N3471" t="str">
            <v>OH-16 Orfus Rd. - Service Upgrade</v>
          </cell>
          <cell r="O3471" t="str">
            <v>436016105</v>
          </cell>
          <cell r="P3471" t="str">
            <v>P0053422</v>
          </cell>
          <cell r="Q3471" t="str">
            <v>16 Orfus Rd. - Service Upgrade</v>
          </cell>
          <cell r="R3471" t="str">
            <v>436016105</v>
          </cell>
          <cell r="S3471" t="str">
            <v/>
          </cell>
          <cell r="T3471" t="str">
            <v/>
          </cell>
        </row>
        <row r="3472">
          <cell r="A3472" t="str">
            <v>00261076</v>
          </cell>
          <cell r="B3472" t="str">
            <v>0001</v>
          </cell>
          <cell r="C3472" t="str">
            <v>3720</v>
          </cell>
          <cell r="D3472" t="str">
            <v>00261076</v>
          </cell>
          <cell r="E3472" t="str">
            <v>BOSTON-GERRARD A12E 1159 1160: UG PRI</v>
          </cell>
          <cell r="F3472" t="str">
            <v>372017164</v>
          </cell>
          <cell r="G3472" t="str">
            <v>20090903</v>
          </cell>
          <cell r="H3472" t="str">
            <v>0000003558</v>
          </cell>
          <cell r="I3472" t="str">
            <v>Barbara Farrar</v>
          </cell>
          <cell r="J3472" t="str">
            <v>20091230</v>
          </cell>
          <cell r="K3472" t="str">
            <v>0000003282</v>
          </cell>
          <cell r="L3472" t="str">
            <v>20100121</v>
          </cell>
          <cell r="M3472" t="str">
            <v>P0049525</v>
          </cell>
          <cell r="N3472" t="str">
            <v>CS Cable Replacement (Sub-Project)</v>
          </cell>
          <cell r="O3472" t="str">
            <v>372010220</v>
          </cell>
          <cell r="P3472" t="str">
            <v>P0049524</v>
          </cell>
          <cell r="Q3472" t="str">
            <v>CS 2009 CAPITAL REPLACEMENT UG (West)</v>
          </cell>
          <cell r="R3472" t="str">
            <v>372017164</v>
          </cell>
          <cell r="S3472" t="str">
            <v/>
          </cell>
          <cell r="T3472" t="str">
            <v>0000003282</v>
          </cell>
        </row>
        <row r="3473">
          <cell r="A3473" t="str">
            <v>00261098</v>
          </cell>
          <cell r="B3473" t="str">
            <v>0001</v>
          </cell>
          <cell r="C3473" t="str">
            <v>4310</v>
          </cell>
          <cell r="D3473" t="str">
            <v>00261098</v>
          </cell>
          <cell r="E3473" t="str">
            <v>UG - Cable Installation (WO)  in vault</v>
          </cell>
          <cell r="F3473" t="str">
            <v>431016220</v>
          </cell>
          <cell r="G3473" t="str">
            <v>20090903</v>
          </cell>
          <cell r="H3473" t="str">
            <v>0000006330</v>
          </cell>
          <cell r="I3473" t="str">
            <v>Roger Pozzobon</v>
          </cell>
          <cell r="J3473" t="str">
            <v>20100209</v>
          </cell>
          <cell r="K3473" t="str">
            <v>0000002895</v>
          </cell>
          <cell r="L3473" t="str">
            <v/>
          </cell>
          <cell r="M3473" t="str">
            <v>P0053248</v>
          </cell>
          <cell r="N3473" t="str">
            <v>UG- 275 Merton Street, T.O.</v>
          </cell>
          <cell r="O3473" t="str">
            <v>431016105</v>
          </cell>
          <cell r="P3473" t="str">
            <v>P0053247</v>
          </cell>
          <cell r="Q3473" t="str">
            <v>275 Merton Street, T.O.</v>
          </cell>
          <cell r="R3473" t="str">
            <v>431016105</v>
          </cell>
          <cell r="S3473" t="str">
            <v>20100125</v>
          </cell>
          <cell r="T3473" t="str">
            <v/>
          </cell>
        </row>
        <row r="3474">
          <cell r="A3474" t="str">
            <v>00261099</v>
          </cell>
          <cell r="B3474" t="str">
            <v>0001</v>
          </cell>
          <cell r="C3474" t="str">
            <v>4310</v>
          </cell>
          <cell r="D3474" t="str">
            <v>00261099</v>
          </cell>
          <cell r="E3474" t="str">
            <v>UG - Terminations/Joints/Splices (WO)</v>
          </cell>
          <cell r="F3474" t="str">
            <v>431016220</v>
          </cell>
          <cell r="G3474" t="str">
            <v>20090903</v>
          </cell>
          <cell r="H3474" t="str">
            <v>0000006330</v>
          </cell>
          <cell r="I3474" t="str">
            <v>Roger Pozzobon</v>
          </cell>
          <cell r="J3474" t="str">
            <v>20100125</v>
          </cell>
          <cell r="K3474" t="str">
            <v>0000002762</v>
          </cell>
          <cell r="L3474" t="str">
            <v/>
          </cell>
          <cell r="M3474" t="str">
            <v>P0053248</v>
          </cell>
          <cell r="N3474" t="str">
            <v>UG- 275 Merton Street, T.O.</v>
          </cell>
          <cell r="O3474" t="str">
            <v>431016105</v>
          </cell>
          <cell r="P3474" t="str">
            <v>P0053247</v>
          </cell>
          <cell r="Q3474" t="str">
            <v>275 Merton Street, T.O.</v>
          </cell>
          <cell r="R3474" t="str">
            <v>431016105</v>
          </cell>
          <cell r="S3474" t="str">
            <v>20100125</v>
          </cell>
          <cell r="T3474" t="str">
            <v/>
          </cell>
        </row>
        <row r="3475">
          <cell r="A3475" t="str">
            <v>00261101</v>
          </cell>
          <cell r="B3475" t="str">
            <v>0001</v>
          </cell>
          <cell r="C3475" t="str">
            <v>4310</v>
          </cell>
          <cell r="D3475" t="str">
            <v>00261101</v>
          </cell>
          <cell r="E3475" t="str">
            <v>UG - Metering (WO)</v>
          </cell>
          <cell r="F3475" t="str">
            <v>431016220</v>
          </cell>
          <cell r="G3475" t="str">
            <v>20090903</v>
          </cell>
          <cell r="H3475" t="str">
            <v>0000006330</v>
          </cell>
          <cell r="I3475" t="str">
            <v>Roger Pozzobon</v>
          </cell>
          <cell r="J3475" t="str">
            <v>20100209</v>
          </cell>
          <cell r="K3475" t="str">
            <v>0000002895</v>
          </cell>
          <cell r="L3475" t="str">
            <v/>
          </cell>
          <cell r="M3475" t="str">
            <v>P0053248</v>
          </cell>
          <cell r="N3475" t="str">
            <v>UG- 275 Merton Street, T.O.</v>
          </cell>
          <cell r="O3475" t="str">
            <v>431016105</v>
          </cell>
          <cell r="P3475" t="str">
            <v>P0053247</v>
          </cell>
          <cell r="Q3475" t="str">
            <v>275 Merton Street, T.O.</v>
          </cell>
          <cell r="R3475" t="str">
            <v>431016105</v>
          </cell>
          <cell r="S3475" t="str">
            <v>20100125</v>
          </cell>
          <cell r="T3475" t="str">
            <v/>
          </cell>
        </row>
        <row r="3476">
          <cell r="A3476" t="str">
            <v>00261102</v>
          </cell>
          <cell r="B3476" t="str">
            <v>0001</v>
          </cell>
          <cell r="C3476" t="str">
            <v>4310</v>
          </cell>
          <cell r="D3476" t="str">
            <v>00261102</v>
          </cell>
          <cell r="E3476" t="str">
            <v>Design (WO)</v>
          </cell>
          <cell r="F3476" t="str">
            <v>431016220</v>
          </cell>
          <cell r="G3476" t="str">
            <v>20090903</v>
          </cell>
          <cell r="H3476" t="str">
            <v>0000006330</v>
          </cell>
          <cell r="I3476" t="str">
            <v>Roger Pozzobon</v>
          </cell>
          <cell r="J3476" t="str">
            <v>20100209</v>
          </cell>
          <cell r="K3476" t="str">
            <v>0000002895</v>
          </cell>
          <cell r="L3476" t="str">
            <v/>
          </cell>
          <cell r="M3476" t="str">
            <v>P0053249</v>
          </cell>
          <cell r="N3476" t="str">
            <v>DSGN- 275 Merton Street, T.O.</v>
          </cell>
          <cell r="O3476" t="str">
            <v>431016105</v>
          </cell>
          <cell r="P3476" t="str">
            <v>P0053247</v>
          </cell>
          <cell r="Q3476" t="str">
            <v>275 Merton Street, T.O.</v>
          </cell>
          <cell r="R3476" t="str">
            <v>431016105</v>
          </cell>
          <cell r="S3476" t="str">
            <v>20100125</v>
          </cell>
          <cell r="T3476" t="str">
            <v/>
          </cell>
        </row>
        <row r="3477">
          <cell r="A3477" t="str">
            <v>00261103</v>
          </cell>
          <cell r="B3477" t="str">
            <v>0001</v>
          </cell>
          <cell r="C3477" t="str">
            <v>4310</v>
          </cell>
          <cell r="D3477" t="str">
            <v>00261103</v>
          </cell>
          <cell r="E3477" t="str">
            <v>Capital Contribution (WO)</v>
          </cell>
          <cell r="F3477" t="str">
            <v>431016220</v>
          </cell>
          <cell r="G3477" t="str">
            <v>20090903</v>
          </cell>
          <cell r="H3477" t="str">
            <v>0000006330</v>
          </cell>
          <cell r="I3477" t="str">
            <v>Roger Pozzobon</v>
          </cell>
          <cell r="J3477" t="str">
            <v>20100209</v>
          </cell>
          <cell r="K3477" t="str">
            <v>0000002895</v>
          </cell>
          <cell r="L3477" t="str">
            <v/>
          </cell>
          <cell r="M3477" t="str">
            <v>P0053250</v>
          </cell>
          <cell r="N3477" t="str">
            <v>CONTRIB$- 275 Merton Street, T.O.</v>
          </cell>
          <cell r="O3477" t="str">
            <v>431016105</v>
          </cell>
          <cell r="P3477" t="str">
            <v>P0053247</v>
          </cell>
          <cell r="Q3477" t="str">
            <v>275 Merton Street, T.O.</v>
          </cell>
          <cell r="R3477" t="str">
            <v>431016105</v>
          </cell>
          <cell r="S3477" t="str">
            <v>20100125</v>
          </cell>
          <cell r="T3477" t="str">
            <v/>
          </cell>
        </row>
        <row r="3478">
          <cell r="A3478" t="str">
            <v>00261113</v>
          </cell>
          <cell r="B3478" t="str">
            <v>0001</v>
          </cell>
          <cell r="C3478" t="str">
            <v>3720</v>
          </cell>
          <cell r="D3478" t="str">
            <v>00261113</v>
          </cell>
          <cell r="E3478" t="str">
            <v>SHOREHAM 5: REPL TAPBOX</v>
          </cell>
          <cell r="F3478" t="str">
            <v>372017164</v>
          </cell>
          <cell r="G3478" t="str">
            <v>20090903</v>
          </cell>
          <cell r="H3478" t="str">
            <v>0000003558</v>
          </cell>
          <cell r="I3478" t="str">
            <v>Barbara Farrar</v>
          </cell>
          <cell r="J3478" t="str">
            <v>20091230</v>
          </cell>
          <cell r="K3478" t="str">
            <v>0000003282</v>
          </cell>
          <cell r="L3478" t="str">
            <v>20091107</v>
          </cell>
          <cell r="M3478" t="str">
            <v>P0049530</v>
          </cell>
          <cell r="N3478" t="str">
            <v>CS Civil-Other-Vault/CC/HW/TB (Sub-Proj)</v>
          </cell>
          <cell r="O3478" t="str">
            <v>372010240</v>
          </cell>
          <cell r="P3478" t="str">
            <v>P0049524</v>
          </cell>
          <cell r="Q3478" t="str">
            <v>CS 2009 CAPITAL REPLACEMENT UG (West)</v>
          </cell>
          <cell r="R3478" t="str">
            <v>372017164</v>
          </cell>
          <cell r="S3478" t="str">
            <v/>
          </cell>
          <cell r="T3478" t="str">
            <v>0000003282</v>
          </cell>
        </row>
        <row r="3479">
          <cell r="A3479" t="str">
            <v>00261138</v>
          </cell>
          <cell r="B3479" t="str">
            <v>0001</v>
          </cell>
          <cell r="C3479" t="str">
            <v>5200</v>
          </cell>
          <cell r="D3479" t="str">
            <v>00261138</v>
          </cell>
          <cell r="E3479" t="str">
            <v>5800 YONG - INSTALL GATE OPENER</v>
          </cell>
          <cell r="F3479" t="str">
            <v>520011321</v>
          </cell>
          <cell r="G3479" t="str">
            <v>20090903</v>
          </cell>
          <cell r="H3479" t="str">
            <v>0000002571</v>
          </cell>
          <cell r="I3479" t="str">
            <v>Daniel Domagala</v>
          </cell>
          <cell r="J3479" t="str">
            <v/>
          </cell>
          <cell r="K3479" t="str">
            <v/>
          </cell>
          <cell r="L3479" t="str">
            <v>20090930</v>
          </cell>
          <cell r="M3479" t="str">
            <v>P0053251</v>
          </cell>
          <cell r="N3479" t="str">
            <v>5800 YONG - INSTALL GATE OPENER</v>
          </cell>
          <cell r="O3479" t="str">
            <v>520011321</v>
          </cell>
          <cell r="P3479" t="str">
            <v>P0049944</v>
          </cell>
          <cell r="Q3479" t="str">
            <v>EMERGING CAPEX PROJECTS ADMIN BLD- 2009</v>
          </cell>
          <cell r="R3479" t="str">
            <v>520011321</v>
          </cell>
          <cell r="S3479" t="str">
            <v/>
          </cell>
          <cell r="T3479" t="str">
            <v/>
          </cell>
        </row>
        <row r="3480">
          <cell r="A3480" t="str">
            <v>00261143</v>
          </cell>
          <cell r="B3480" t="str">
            <v>0001</v>
          </cell>
          <cell r="C3480" t="str">
            <v>5200</v>
          </cell>
          <cell r="D3480" t="str">
            <v>00261143</v>
          </cell>
          <cell r="E3480" t="str">
            <v>5800 YONG - INSTL (2) AUTO DOOR OPENERS</v>
          </cell>
          <cell r="F3480" t="str">
            <v>520011321</v>
          </cell>
          <cell r="G3480" t="str">
            <v>20090903</v>
          </cell>
          <cell r="H3480" t="str">
            <v>0000002571</v>
          </cell>
          <cell r="I3480" t="str">
            <v>Daniel Domagala</v>
          </cell>
          <cell r="J3480" t="str">
            <v/>
          </cell>
          <cell r="K3480" t="str">
            <v/>
          </cell>
          <cell r="L3480" t="str">
            <v/>
          </cell>
          <cell r="M3480" t="str">
            <v>P0053252</v>
          </cell>
          <cell r="N3480" t="str">
            <v>5800 YONG - INSTL (2) AUTO DOOR OPENERS</v>
          </cell>
          <cell r="O3480" t="str">
            <v>520011321</v>
          </cell>
          <cell r="P3480" t="str">
            <v>P0049944</v>
          </cell>
          <cell r="Q3480" t="str">
            <v>EMERGING CAPEX PROJECTS ADMIN BLD- 2009</v>
          </cell>
          <cell r="R3480" t="str">
            <v>520011321</v>
          </cell>
          <cell r="S3480" t="str">
            <v/>
          </cell>
          <cell r="T3480" t="str">
            <v/>
          </cell>
        </row>
        <row r="3481">
          <cell r="A3481" t="str">
            <v>00261147</v>
          </cell>
          <cell r="B3481" t="str">
            <v>0001</v>
          </cell>
          <cell r="C3481" t="str">
            <v>3160</v>
          </cell>
          <cell r="D3481" t="str">
            <v>00261147</v>
          </cell>
          <cell r="E3481" t="str">
            <v>OH - Inst Poles, Anchors  (WO)</v>
          </cell>
          <cell r="F3481" t="str">
            <v>316010250</v>
          </cell>
          <cell r="G3481" t="str">
            <v>20090903</v>
          </cell>
          <cell r="H3481" t="str">
            <v>0000007465</v>
          </cell>
          <cell r="I3481" t="str">
            <v>Eugene Posada</v>
          </cell>
          <cell r="J3481" t="str">
            <v/>
          </cell>
          <cell r="K3481" t="str">
            <v/>
          </cell>
          <cell r="L3481" t="str">
            <v/>
          </cell>
          <cell r="M3481" t="str">
            <v>P0053255</v>
          </cell>
          <cell r="N3481" t="str">
            <v>THE QUEENSWAY-DALESFORD OH (SUB-PROJECT)</v>
          </cell>
          <cell r="O3481" t="str">
            <v>316010160</v>
          </cell>
          <cell r="P3481" t="str">
            <v>P0053253</v>
          </cell>
          <cell r="Q3481" t="str">
            <v>THE QUEENSWAY-DALESFORD PARENT -PROJECT</v>
          </cell>
          <cell r="R3481" t="str">
            <v>316010155</v>
          </cell>
          <cell r="S3481" t="str">
            <v/>
          </cell>
          <cell r="T3481" t="str">
            <v/>
          </cell>
        </row>
        <row r="3482">
          <cell r="A3482" t="str">
            <v>00261148</v>
          </cell>
          <cell r="B3482" t="str">
            <v>0001</v>
          </cell>
          <cell r="C3482" t="str">
            <v>3160</v>
          </cell>
          <cell r="D3482" t="str">
            <v>00261148</v>
          </cell>
          <cell r="E3482" t="str">
            <v>OH - Prim &amp; Sec Frame/String/Transf (WO)</v>
          </cell>
          <cell r="F3482" t="str">
            <v>316010200</v>
          </cell>
          <cell r="G3482" t="str">
            <v>20090903</v>
          </cell>
          <cell r="H3482" t="str">
            <v>0000007465</v>
          </cell>
          <cell r="I3482" t="str">
            <v>Eugene Posada</v>
          </cell>
          <cell r="J3482" t="str">
            <v/>
          </cell>
          <cell r="K3482" t="str">
            <v/>
          </cell>
          <cell r="L3482" t="str">
            <v/>
          </cell>
          <cell r="M3482" t="str">
            <v>P0053255</v>
          </cell>
          <cell r="N3482" t="str">
            <v>THE QUEENSWAY-DALESFORD OH (SUB-PROJECT)</v>
          </cell>
          <cell r="O3482" t="str">
            <v>316010160</v>
          </cell>
          <cell r="P3482" t="str">
            <v>P0053253</v>
          </cell>
          <cell r="Q3482" t="str">
            <v>THE QUEENSWAY-DALESFORD PARENT -PROJECT</v>
          </cell>
          <cell r="R3482" t="str">
            <v>316010155</v>
          </cell>
          <cell r="S3482" t="str">
            <v/>
          </cell>
          <cell r="T3482" t="str">
            <v/>
          </cell>
        </row>
        <row r="3483">
          <cell r="A3483" t="str">
            <v>00261149</v>
          </cell>
          <cell r="B3483" t="str">
            <v>0001</v>
          </cell>
          <cell r="C3483" t="str">
            <v>3160</v>
          </cell>
          <cell r="D3483" t="str">
            <v>00261149</v>
          </cell>
          <cell r="E3483" t="str">
            <v>OH - Secondary Services (WO)</v>
          </cell>
          <cell r="F3483" t="str">
            <v>316010260</v>
          </cell>
          <cell r="G3483" t="str">
            <v>20090903</v>
          </cell>
          <cell r="H3483" t="str">
            <v>0000007465</v>
          </cell>
          <cell r="I3483" t="str">
            <v>Eugene Posada</v>
          </cell>
          <cell r="J3483" t="str">
            <v/>
          </cell>
          <cell r="K3483" t="str">
            <v/>
          </cell>
          <cell r="L3483" t="str">
            <v/>
          </cell>
          <cell r="M3483" t="str">
            <v>P0053255</v>
          </cell>
          <cell r="N3483" t="str">
            <v>THE QUEENSWAY-DALESFORD OH (SUB-PROJECT)</v>
          </cell>
          <cell r="O3483" t="str">
            <v>316010160</v>
          </cell>
          <cell r="P3483" t="str">
            <v>P0053253</v>
          </cell>
          <cell r="Q3483" t="str">
            <v>THE QUEENSWAY-DALESFORD PARENT -PROJECT</v>
          </cell>
          <cell r="R3483" t="str">
            <v>316010155</v>
          </cell>
          <cell r="S3483" t="str">
            <v/>
          </cell>
          <cell r="T3483" t="str">
            <v/>
          </cell>
        </row>
        <row r="3484">
          <cell r="A3484" t="str">
            <v>00261150</v>
          </cell>
          <cell r="B3484" t="str">
            <v>0001</v>
          </cell>
          <cell r="C3484" t="str">
            <v>3160</v>
          </cell>
          <cell r="D3484" t="str">
            <v>00261150</v>
          </cell>
          <cell r="E3484" t="str">
            <v>OH - Switch Installation (WO)</v>
          </cell>
          <cell r="F3484" t="str">
            <v>316010200</v>
          </cell>
          <cell r="G3484" t="str">
            <v>20090903</v>
          </cell>
          <cell r="H3484" t="str">
            <v>0000007465</v>
          </cell>
          <cell r="I3484" t="str">
            <v>Eugene Posada</v>
          </cell>
          <cell r="J3484" t="str">
            <v/>
          </cell>
          <cell r="K3484" t="str">
            <v/>
          </cell>
          <cell r="L3484" t="str">
            <v/>
          </cell>
          <cell r="M3484" t="str">
            <v>P0053255</v>
          </cell>
          <cell r="N3484" t="str">
            <v>THE QUEENSWAY-DALESFORD OH (SUB-PROJECT)</v>
          </cell>
          <cell r="O3484" t="str">
            <v>316010160</v>
          </cell>
          <cell r="P3484" t="str">
            <v>P0053253</v>
          </cell>
          <cell r="Q3484" t="str">
            <v>THE QUEENSWAY-DALESFORD PARENT -PROJECT</v>
          </cell>
          <cell r="R3484" t="str">
            <v>316010155</v>
          </cell>
          <cell r="S3484" t="str">
            <v/>
          </cell>
          <cell r="T3484" t="str">
            <v/>
          </cell>
        </row>
        <row r="3485">
          <cell r="A3485" t="str">
            <v>00261151</v>
          </cell>
          <cell r="B3485" t="str">
            <v>0001</v>
          </cell>
          <cell r="C3485" t="str">
            <v>3160</v>
          </cell>
          <cell r="D3485" t="str">
            <v>00261151</v>
          </cell>
          <cell r="E3485" t="str">
            <v>OH - Transformer Installation (WO)</v>
          </cell>
          <cell r="F3485" t="str">
            <v>316010210</v>
          </cell>
          <cell r="G3485" t="str">
            <v>20090903</v>
          </cell>
          <cell r="H3485" t="str">
            <v>0000007465</v>
          </cell>
          <cell r="I3485" t="str">
            <v>Eugene Posada</v>
          </cell>
          <cell r="J3485" t="str">
            <v/>
          </cell>
          <cell r="K3485" t="str">
            <v/>
          </cell>
          <cell r="L3485" t="str">
            <v/>
          </cell>
          <cell r="M3485" t="str">
            <v>P0053255</v>
          </cell>
          <cell r="N3485" t="str">
            <v>THE QUEENSWAY-DALESFORD OH (SUB-PROJECT)</v>
          </cell>
          <cell r="O3485" t="str">
            <v>316010160</v>
          </cell>
          <cell r="P3485" t="str">
            <v>P0053253</v>
          </cell>
          <cell r="Q3485" t="str">
            <v>THE QUEENSWAY-DALESFORD PARENT -PROJECT</v>
          </cell>
          <cell r="R3485" t="str">
            <v>316010155</v>
          </cell>
          <cell r="S3485" t="str">
            <v/>
          </cell>
          <cell r="T3485" t="str">
            <v/>
          </cell>
        </row>
        <row r="3486">
          <cell r="A3486" t="str">
            <v>00261152</v>
          </cell>
          <cell r="B3486" t="str">
            <v>0001</v>
          </cell>
          <cell r="C3486" t="str">
            <v>3160</v>
          </cell>
          <cell r="D3486" t="str">
            <v>00261152</v>
          </cell>
          <cell r="E3486" t="str">
            <v>UG - Services (WO)</v>
          </cell>
          <cell r="F3486" t="str">
            <v>316010270</v>
          </cell>
          <cell r="G3486" t="str">
            <v>20090903</v>
          </cell>
          <cell r="H3486" t="str">
            <v>0000007465</v>
          </cell>
          <cell r="I3486" t="str">
            <v>Eugene Posada</v>
          </cell>
          <cell r="J3486" t="str">
            <v/>
          </cell>
          <cell r="K3486" t="str">
            <v/>
          </cell>
          <cell r="L3486" t="str">
            <v/>
          </cell>
          <cell r="M3486" t="str">
            <v>P0053256</v>
          </cell>
          <cell r="N3486" t="str">
            <v xml:space="preserve"> THE QUEENSWAY-DALESFORD UG-(SUB-PROJECT</v>
          </cell>
          <cell r="O3486" t="str">
            <v>316010160</v>
          </cell>
          <cell r="P3486" t="str">
            <v>P0053253</v>
          </cell>
          <cell r="Q3486" t="str">
            <v>THE QUEENSWAY-DALESFORD PARENT -PROJECT</v>
          </cell>
          <cell r="R3486" t="str">
            <v>316010155</v>
          </cell>
          <cell r="S3486" t="str">
            <v/>
          </cell>
          <cell r="T3486" t="str">
            <v/>
          </cell>
        </row>
        <row r="3487">
          <cell r="A3487" t="str">
            <v>00261153</v>
          </cell>
          <cell r="B3487" t="str">
            <v>0001</v>
          </cell>
          <cell r="C3487" t="str">
            <v>3160</v>
          </cell>
          <cell r="D3487" t="str">
            <v>00261153</v>
          </cell>
          <cell r="E3487" t="str">
            <v>UG - Terminations/Joints/Splices (WO)</v>
          </cell>
          <cell r="F3487" t="str">
            <v>316010220</v>
          </cell>
          <cell r="G3487" t="str">
            <v>20090903</v>
          </cell>
          <cell r="H3487" t="str">
            <v>0000007465</v>
          </cell>
          <cell r="I3487" t="str">
            <v>Eugene Posada</v>
          </cell>
          <cell r="J3487" t="str">
            <v/>
          </cell>
          <cell r="K3487" t="str">
            <v/>
          </cell>
          <cell r="L3487" t="str">
            <v/>
          </cell>
          <cell r="M3487" t="str">
            <v>P0053256</v>
          </cell>
          <cell r="N3487" t="str">
            <v xml:space="preserve"> THE QUEENSWAY-DALESFORD UG-(SUB-PROJECT</v>
          </cell>
          <cell r="O3487" t="str">
            <v>316010160</v>
          </cell>
          <cell r="P3487" t="str">
            <v>P0053253</v>
          </cell>
          <cell r="Q3487" t="str">
            <v>THE QUEENSWAY-DALESFORD PARENT -PROJECT</v>
          </cell>
          <cell r="R3487" t="str">
            <v>316010155</v>
          </cell>
          <cell r="S3487" t="str">
            <v/>
          </cell>
          <cell r="T3487" t="str">
            <v/>
          </cell>
        </row>
        <row r="3488">
          <cell r="A3488" t="str">
            <v>00261156</v>
          </cell>
          <cell r="B3488" t="str">
            <v>0001</v>
          </cell>
          <cell r="C3488" t="str">
            <v>3160</v>
          </cell>
          <cell r="D3488" t="str">
            <v>00261156</v>
          </cell>
          <cell r="E3488" t="str">
            <v>External Services (WO)</v>
          </cell>
          <cell r="F3488" t="str">
            <v>316010240</v>
          </cell>
          <cell r="G3488" t="str">
            <v>20090903</v>
          </cell>
          <cell r="H3488" t="str">
            <v>0000007465</v>
          </cell>
          <cell r="I3488" t="str">
            <v>Eugene Posada</v>
          </cell>
          <cell r="J3488" t="str">
            <v/>
          </cell>
          <cell r="K3488" t="str">
            <v/>
          </cell>
          <cell r="L3488" t="str">
            <v/>
          </cell>
          <cell r="M3488" t="str">
            <v>P0053258</v>
          </cell>
          <cell r="N3488" t="str">
            <v>THE QUEENSWAY-DALESFORD  CRTR-(SUB-PROJE</v>
          </cell>
          <cell r="O3488" t="str">
            <v>316010160</v>
          </cell>
          <cell r="P3488" t="str">
            <v>P0053253</v>
          </cell>
          <cell r="Q3488" t="str">
            <v>THE QUEENSWAY-DALESFORD PARENT -PROJECT</v>
          </cell>
          <cell r="R3488" t="str">
            <v>316010155</v>
          </cell>
          <cell r="S3488" t="str">
            <v/>
          </cell>
          <cell r="T3488" t="str">
            <v/>
          </cell>
        </row>
        <row r="3489">
          <cell r="A3489" t="str">
            <v>00261192</v>
          </cell>
          <cell r="B3489" t="str">
            <v>0001</v>
          </cell>
          <cell r="C3489" t="str">
            <v>5100</v>
          </cell>
          <cell r="D3489" t="str">
            <v>00261192</v>
          </cell>
          <cell r="E3489" t="str">
            <v>Purchase New Floor Sweeper #1028V (New)</v>
          </cell>
          <cell r="F3489" t="str">
            <v>510011381</v>
          </cell>
          <cell r="G3489" t="str">
            <v>20090904</v>
          </cell>
          <cell r="H3489" t="str">
            <v>0000006171</v>
          </cell>
          <cell r="I3489" t="str">
            <v>Renzo Cacciotti</v>
          </cell>
          <cell r="J3489" t="str">
            <v/>
          </cell>
          <cell r="K3489" t="str">
            <v/>
          </cell>
          <cell r="L3489" t="str">
            <v/>
          </cell>
          <cell r="M3489" t="str">
            <v>P0053260</v>
          </cell>
          <cell r="N3489" t="str">
            <v>New Floor Sweeper #1028V (New)</v>
          </cell>
          <cell r="O3489" t="str">
            <v>510011381</v>
          </cell>
          <cell r="P3489" t="str">
            <v>P0051463</v>
          </cell>
          <cell r="Q3489" t="str">
            <v>2009 Fleet Shop Equipment</v>
          </cell>
          <cell r="R3489" t="str">
            <v>510036381</v>
          </cell>
          <cell r="S3489" t="str">
            <v/>
          </cell>
          <cell r="T3489" t="str">
            <v/>
          </cell>
        </row>
        <row r="3490">
          <cell r="A3490" t="str">
            <v>00261199</v>
          </cell>
          <cell r="B3490" t="str">
            <v>0001</v>
          </cell>
          <cell r="C3490" t="str">
            <v>1762</v>
          </cell>
          <cell r="D3490" t="str">
            <v>00261199</v>
          </cell>
          <cell r="E3490" t="str">
            <v>DMS Toronto - Lab&amp;Softw</v>
          </cell>
          <cell r="F3490" t="str">
            <v>176211361</v>
          </cell>
          <cell r="G3490" t="str">
            <v>20090904</v>
          </cell>
          <cell r="H3490" t="str">
            <v>0000007549</v>
          </cell>
          <cell r="I3490" t="str">
            <v>Branimir Davidovic</v>
          </cell>
          <cell r="J3490" t="str">
            <v>20091231</v>
          </cell>
          <cell r="K3490" t="str">
            <v>0000007549</v>
          </cell>
          <cell r="L3490" t="str">
            <v>20100112</v>
          </cell>
          <cell r="M3490" t="str">
            <v>P0053263</v>
          </cell>
          <cell r="N3490" t="str">
            <v>DMS Toronto - SW</v>
          </cell>
          <cell r="O3490" t="str">
            <v>176211361</v>
          </cell>
          <cell r="P3490" t="str">
            <v>P0050101</v>
          </cell>
          <cell r="Q3490" t="str">
            <v>OMS/DMS Program</v>
          </cell>
          <cell r="R3490" t="str">
            <v>176211361</v>
          </cell>
          <cell r="S3490" t="str">
            <v/>
          </cell>
          <cell r="T3490" t="str">
            <v/>
          </cell>
        </row>
        <row r="3491">
          <cell r="A3491" t="str">
            <v>00261201</v>
          </cell>
          <cell r="B3491" t="str">
            <v>0001</v>
          </cell>
          <cell r="C3491" t="str">
            <v>3720</v>
          </cell>
          <cell r="D3491" t="str">
            <v>00261201</v>
          </cell>
          <cell r="E3491" t="str">
            <v>THORNDALE P34: REPL BROKEN POLE</v>
          </cell>
          <cell r="F3491" t="str">
            <v>372017163</v>
          </cell>
          <cell r="G3491" t="str">
            <v>20090904</v>
          </cell>
          <cell r="H3491" t="str">
            <v>0000003558</v>
          </cell>
          <cell r="I3491" t="str">
            <v>Barbara Farrar</v>
          </cell>
          <cell r="J3491" t="str">
            <v>20091230</v>
          </cell>
          <cell r="K3491" t="str">
            <v>0000003282</v>
          </cell>
          <cell r="L3491" t="str">
            <v>20091231</v>
          </cell>
          <cell r="M3491" t="str">
            <v>P0049500</v>
          </cell>
          <cell r="N3491" t="str">
            <v>CS Replace Poles (Sub-Project)</v>
          </cell>
          <cell r="O3491" t="str">
            <v>372010250</v>
          </cell>
          <cell r="P3491" t="str">
            <v>P0049499</v>
          </cell>
          <cell r="Q3491" t="str">
            <v>CS 2009 CAPITAL REPLACE O/H EQUIP (West)</v>
          </cell>
          <cell r="R3491" t="str">
            <v>372017163</v>
          </cell>
          <cell r="S3491" t="str">
            <v/>
          </cell>
          <cell r="T3491" t="str">
            <v>0000003282</v>
          </cell>
        </row>
        <row r="3492">
          <cell r="A3492" t="str">
            <v>00261268</v>
          </cell>
          <cell r="B3492" t="str">
            <v>0001</v>
          </cell>
          <cell r="C3492" t="str">
            <v>4100</v>
          </cell>
          <cell r="D3492" t="str">
            <v>00261268</v>
          </cell>
          <cell r="E3492" t="str">
            <v>Suite Meter Installation for 65 Lillian</v>
          </cell>
          <cell r="F3492" t="str">
            <v>410011340</v>
          </cell>
          <cell r="G3492" t="str">
            <v>20090904</v>
          </cell>
          <cell r="H3492" t="str">
            <v>0000002216</v>
          </cell>
          <cell r="I3492" t="str">
            <v>Steve Macdonald</v>
          </cell>
          <cell r="J3492" t="str">
            <v/>
          </cell>
          <cell r="K3492" t="str">
            <v/>
          </cell>
          <cell r="L3492" t="str">
            <v>20100930</v>
          </cell>
          <cell r="M3492" t="str">
            <v>P0044524</v>
          </cell>
          <cell r="N3492" t="str">
            <v>Installation of Suite Metering</v>
          </cell>
          <cell r="O3492" t="str">
            <v>410011342</v>
          </cell>
          <cell r="P3492" t="str">
            <v>P0044524</v>
          </cell>
          <cell r="Q3492" t="str">
            <v>Installation of Suite Metering</v>
          </cell>
          <cell r="R3492" t="str">
            <v>410011342</v>
          </cell>
          <cell r="S3492" t="str">
            <v/>
          </cell>
          <cell r="T3492" t="str">
            <v>0000002216</v>
          </cell>
        </row>
        <row r="3493">
          <cell r="A3493" t="str">
            <v>00261276</v>
          </cell>
          <cell r="B3493" t="str">
            <v>0001</v>
          </cell>
          <cell r="C3493" t="str">
            <v>3720</v>
          </cell>
          <cell r="D3493" t="str">
            <v>00261276</v>
          </cell>
          <cell r="E3493" t="str">
            <v>CREDIT UNION 4 T12643: REPL POLE/TX BNK</v>
          </cell>
          <cell r="F3493" t="str">
            <v>372017163</v>
          </cell>
          <cell r="G3493" t="str">
            <v>20090908</v>
          </cell>
          <cell r="H3493" t="str">
            <v>0000003558</v>
          </cell>
          <cell r="I3493" t="str">
            <v>Barbara Farrar</v>
          </cell>
          <cell r="J3493" t="str">
            <v>20091005</v>
          </cell>
          <cell r="K3493" t="str">
            <v>0000008049</v>
          </cell>
          <cell r="L3493" t="str">
            <v>20091231</v>
          </cell>
          <cell r="M3493" t="str">
            <v>P0049502</v>
          </cell>
          <cell r="N3493" t="str">
            <v>CS 3-Phase Transf Bank Replace (Sub-Proj</v>
          </cell>
          <cell r="O3493" t="str">
            <v>372010210</v>
          </cell>
          <cell r="P3493" t="str">
            <v>P0049499</v>
          </cell>
          <cell r="Q3493" t="str">
            <v>CS 2009 CAPITAL REPLACE O/H EQUIP (West)</v>
          </cell>
          <cell r="R3493" t="str">
            <v>372017163</v>
          </cell>
          <cell r="S3493" t="str">
            <v/>
          </cell>
          <cell r="T3493" t="str">
            <v>0000003282</v>
          </cell>
        </row>
        <row r="3494">
          <cell r="A3494" t="str">
            <v>00261295</v>
          </cell>
          <cell r="B3494" t="str">
            <v>0001</v>
          </cell>
          <cell r="C3494" t="str">
            <v>3720</v>
          </cell>
          <cell r="D3494" t="str">
            <v>00261295</v>
          </cell>
          <cell r="E3494" t="str">
            <v>HARVIE P26: REPL POLE</v>
          </cell>
          <cell r="F3494" t="str">
            <v>372017163</v>
          </cell>
          <cell r="G3494" t="str">
            <v>20090908</v>
          </cell>
          <cell r="H3494" t="str">
            <v>0000003558</v>
          </cell>
          <cell r="I3494" t="str">
            <v>Barbara Farrar</v>
          </cell>
          <cell r="J3494" t="str">
            <v>20091120</v>
          </cell>
          <cell r="K3494" t="str">
            <v>0000008049</v>
          </cell>
          <cell r="L3494" t="str">
            <v>20100118</v>
          </cell>
          <cell r="M3494" t="str">
            <v>P0049500</v>
          </cell>
          <cell r="N3494" t="str">
            <v>CS Replace Poles (Sub-Project)</v>
          </cell>
          <cell r="O3494" t="str">
            <v>372010250</v>
          </cell>
          <cell r="P3494" t="str">
            <v>P0049499</v>
          </cell>
          <cell r="Q3494" t="str">
            <v>CS 2009 CAPITAL REPLACE O/H EQUIP (West)</v>
          </cell>
          <cell r="R3494" t="str">
            <v>372017163</v>
          </cell>
          <cell r="S3494" t="str">
            <v/>
          </cell>
          <cell r="T3494" t="str">
            <v>0000003282</v>
          </cell>
        </row>
        <row r="3495">
          <cell r="A3495" t="str">
            <v>00261300</v>
          </cell>
          <cell r="B3495" t="str">
            <v>0001</v>
          </cell>
          <cell r="C3495" t="str">
            <v>5200</v>
          </cell>
          <cell r="D3495" t="str">
            <v>00261300</v>
          </cell>
          <cell r="E3495" t="str">
            <v>5800 YONG - RENOVATE FIRST AID ROOM</v>
          </cell>
          <cell r="F3495" t="str">
            <v>520011321</v>
          </cell>
          <cell r="G3495" t="str">
            <v>20090908</v>
          </cell>
          <cell r="H3495" t="str">
            <v>0000002571</v>
          </cell>
          <cell r="I3495" t="str">
            <v>Daniel Domagala</v>
          </cell>
          <cell r="J3495" t="str">
            <v/>
          </cell>
          <cell r="K3495" t="str">
            <v/>
          </cell>
          <cell r="L3495" t="str">
            <v/>
          </cell>
          <cell r="M3495" t="str">
            <v>P0053276</v>
          </cell>
          <cell r="N3495" t="str">
            <v>5800 YONG - RENOVATE FIRST AID ROOM</v>
          </cell>
          <cell r="O3495" t="str">
            <v>520011321</v>
          </cell>
          <cell r="P3495" t="str">
            <v>P0049944</v>
          </cell>
          <cell r="Q3495" t="str">
            <v>EMERGING CAPEX PROJECTS ADMIN BLD- 2009</v>
          </cell>
          <cell r="R3495" t="str">
            <v>520011321</v>
          </cell>
          <cell r="S3495" t="str">
            <v/>
          </cell>
          <cell r="T3495" t="str">
            <v/>
          </cell>
        </row>
        <row r="3496">
          <cell r="A3496" t="str">
            <v>00261301</v>
          </cell>
          <cell r="B3496" t="str">
            <v>0001</v>
          </cell>
          <cell r="C3496" t="str">
            <v>4310</v>
          </cell>
          <cell r="D3496" t="str">
            <v>00261301</v>
          </cell>
          <cell r="E3496" t="str">
            <v>319 Merton Street - 120/240V, 100A U/G</v>
          </cell>
          <cell r="F3496" t="str">
            <v>431016105</v>
          </cell>
          <cell r="G3496" t="str">
            <v>20090908</v>
          </cell>
          <cell r="H3496" t="str">
            <v>0000003261</v>
          </cell>
          <cell r="I3496" t="str">
            <v>Wayne Perry</v>
          </cell>
          <cell r="J3496" t="str">
            <v/>
          </cell>
          <cell r="K3496" t="str">
            <v/>
          </cell>
          <cell r="L3496" t="str">
            <v/>
          </cell>
          <cell r="M3496" t="str">
            <v>P0044735</v>
          </cell>
          <cell r="N3496" t="str">
            <v>Wayne Perry PRELIM DESIGN CAPEX</v>
          </cell>
          <cell r="O3496" t="str">
            <v>431010105</v>
          </cell>
          <cell r="P3496" t="str">
            <v>P0011851</v>
          </cell>
          <cell r="Q3496" t="str">
            <v>CCM-East PRELIM DESIGN - 500 Com/MILNER</v>
          </cell>
          <cell r="R3496" t="str">
            <v>431016105</v>
          </cell>
          <cell r="S3496" t="str">
            <v/>
          </cell>
          <cell r="T3496" t="str">
            <v/>
          </cell>
        </row>
        <row r="3497">
          <cell r="A3497" t="str">
            <v>00261302</v>
          </cell>
          <cell r="B3497" t="str">
            <v>0001</v>
          </cell>
          <cell r="C3497" t="str">
            <v>4310</v>
          </cell>
          <cell r="D3497" t="str">
            <v>00261302</v>
          </cell>
          <cell r="E3497" t="str">
            <v>799A Brimley Road - O/H Line Rearrange.</v>
          </cell>
          <cell r="F3497" t="str">
            <v>431016105</v>
          </cell>
          <cell r="G3497" t="str">
            <v>20090908</v>
          </cell>
          <cell r="H3497" t="str">
            <v>0000003261</v>
          </cell>
          <cell r="I3497" t="str">
            <v>Wayne Perry</v>
          </cell>
          <cell r="J3497" t="str">
            <v/>
          </cell>
          <cell r="K3497" t="str">
            <v/>
          </cell>
          <cell r="L3497" t="str">
            <v/>
          </cell>
          <cell r="M3497" t="str">
            <v>P0044735</v>
          </cell>
          <cell r="N3497" t="str">
            <v>Wayne Perry PRELIM DESIGN CAPEX</v>
          </cell>
          <cell r="O3497" t="str">
            <v>431010105</v>
          </cell>
          <cell r="P3497" t="str">
            <v>P0011851</v>
          </cell>
          <cell r="Q3497" t="str">
            <v>CCM-East PRELIM DESIGN - 500 Com/MILNER</v>
          </cell>
          <cell r="R3497" t="str">
            <v>431016105</v>
          </cell>
          <cell r="S3497" t="str">
            <v/>
          </cell>
          <cell r="T3497" t="str">
            <v/>
          </cell>
        </row>
        <row r="3498">
          <cell r="A3498" t="str">
            <v>00261305</v>
          </cell>
          <cell r="B3498" t="str">
            <v>0001</v>
          </cell>
          <cell r="C3498" t="str">
            <v>3720</v>
          </cell>
          <cell r="D3498" t="str">
            <v>00261305</v>
          </cell>
          <cell r="E3498" t="str">
            <v>GLENGROVE E P5: REPL POLE</v>
          </cell>
          <cell r="F3498" t="str">
            <v>372017163</v>
          </cell>
          <cell r="G3498" t="str">
            <v>20090908</v>
          </cell>
          <cell r="H3498" t="str">
            <v>0000003558</v>
          </cell>
          <cell r="I3498" t="str">
            <v>Barbara Farrar</v>
          </cell>
          <cell r="J3498" t="str">
            <v>20091230</v>
          </cell>
          <cell r="K3498" t="str">
            <v>0000003282</v>
          </cell>
          <cell r="L3498" t="str">
            <v>20100119</v>
          </cell>
          <cell r="M3498" t="str">
            <v>P0049500</v>
          </cell>
          <cell r="N3498" t="str">
            <v>CS Replace Poles (Sub-Project)</v>
          </cell>
          <cell r="O3498" t="str">
            <v>372010250</v>
          </cell>
          <cell r="P3498" t="str">
            <v>P0049499</v>
          </cell>
          <cell r="Q3498" t="str">
            <v>CS 2009 CAPITAL REPLACE O/H EQUIP (West)</v>
          </cell>
          <cell r="R3498" t="str">
            <v>372017163</v>
          </cell>
          <cell r="S3498" t="str">
            <v/>
          </cell>
          <cell r="T3498" t="str">
            <v>0000003282</v>
          </cell>
        </row>
        <row r="3499">
          <cell r="A3499" t="str">
            <v>00261366</v>
          </cell>
          <cell r="B3499" t="str">
            <v>0001</v>
          </cell>
          <cell r="C3499" t="str">
            <v>3720</v>
          </cell>
          <cell r="D3499" t="str">
            <v>00261366</v>
          </cell>
          <cell r="E3499" t="str">
            <v>GREENWOOD P114; REPLACE POLE</v>
          </cell>
          <cell r="F3499" t="str">
            <v>372017163</v>
          </cell>
          <cell r="G3499" t="str">
            <v>20090909</v>
          </cell>
          <cell r="H3499" t="str">
            <v>0000003863</v>
          </cell>
          <cell r="I3499" t="str">
            <v>Barry Conrad</v>
          </cell>
          <cell r="J3499" t="str">
            <v>20091230</v>
          </cell>
          <cell r="K3499" t="str">
            <v>0000003282</v>
          </cell>
          <cell r="L3499" t="str">
            <v>20100111</v>
          </cell>
          <cell r="M3499" t="str">
            <v>P0049501</v>
          </cell>
          <cell r="N3499" t="str">
            <v>CS Replace O/H Lines (Sub-Project)</v>
          </cell>
          <cell r="O3499" t="str">
            <v>372010200</v>
          </cell>
          <cell r="P3499" t="str">
            <v>P0049499</v>
          </cell>
          <cell r="Q3499" t="str">
            <v>CS 2009 CAPITAL REPLACE O/H EQUIP (West)</v>
          </cell>
          <cell r="R3499" t="str">
            <v>372017163</v>
          </cell>
          <cell r="S3499" t="str">
            <v/>
          </cell>
          <cell r="T3499" t="str">
            <v>0000003282</v>
          </cell>
        </row>
        <row r="3500">
          <cell r="A3500" t="str">
            <v>00261367</v>
          </cell>
          <cell r="B3500" t="str">
            <v>0001</v>
          </cell>
          <cell r="C3500" t="str">
            <v>3720</v>
          </cell>
          <cell r="D3500" t="str">
            <v>00261367</v>
          </cell>
          <cell r="E3500" t="str">
            <v>GREENWOOD P137; REPLACE POLE</v>
          </cell>
          <cell r="F3500" t="str">
            <v>372017163</v>
          </cell>
          <cell r="G3500" t="str">
            <v>20090909</v>
          </cell>
          <cell r="H3500" t="str">
            <v>0000003863</v>
          </cell>
          <cell r="I3500" t="str">
            <v>Barry Conrad</v>
          </cell>
          <cell r="J3500" t="str">
            <v>20091230</v>
          </cell>
          <cell r="K3500" t="str">
            <v>0000003282</v>
          </cell>
          <cell r="L3500" t="str">
            <v/>
          </cell>
          <cell r="M3500" t="str">
            <v>P0049501</v>
          </cell>
          <cell r="N3500" t="str">
            <v>CS Replace O/H Lines (Sub-Project)</v>
          </cell>
          <cell r="O3500" t="str">
            <v>372010200</v>
          </cell>
          <cell r="P3500" t="str">
            <v>P0049499</v>
          </cell>
          <cell r="Q3500" t="str">
            <v>CS 2009 CAPITAL REPLACE O/H EQUIP (West)</v>
          </cell>
          <cell r="R3500" t="str">
            <v>372017163</v>
          </cell>
          <cell r="S3500" t="str">
            <v/>
          </cell>
          <cell r="T3500" t="str">
            <v>0000003282</v>
          </cell>
        </row>
        <row r="3501">
          <cell r="A3501" t="str">
            <v>00261373</v>
          </cell>
          <cell r="B3501" t="str">
            <v>0001</v>
          </cell>
          <cell r="C3501" t="str">
            <v>4360</v>
          </cell>
          <cell r="D3501" t="str">
            <v>00261373</v>
          </cell>
          <cell r="E3501" t="str">
            <v>UG - Civil Internal Resources (WO)</v>
          </cell>
          <cell r="F3501" t="str">
            <v>436010160</v>
          </cell>
          <cell r="G3501" t="str">
            <v>20090909</v>
          </cell>
          <cell r="H3501" t="str">
            <v>0000002724</v>
          </cell>
          <cell r="I3501" t="str">
            <v>David George</v>
          </cell>
          <cell r="J3501" t="str">
            <v>20091130</v>
          </cell>
          <cell r="K3501" t="str">
            <v>0000002415</v>
          </cell>
          <cell r="L3501" t="str">
            <v>20100212</v>
          </cell>
          <cell r="M3501" t="str">
            <v>P0053281</v>
          </cell>
          <cell r="N3501" t="str">
            <v>UG-TTC - Sheppard Ave. W. @ Allen Rd.</v>
          </cell>
          <cell r="O3501" t="str">
            <v>436010160</v>
          </cell>
          <cell r="P3501" t="str">
            <v>P0053279</v>
          </cell>
          <cell r="Q3501" t="str">
            <v>TTC - Sheppard Ave. W. @ Allen Rd.</v>
          </cell>
          <cell r="R3501" t="str">
            <v>436015160</v>
          </cell>
          <cell r="S3501" t="str">
            <v>20091130</v>
          </cell>
          <cell r="T3501" t="str">
            <v/>
          </cell>
        </row>
        <row r="3502">
          <cell r="A3502" t="str">
            <v>00261377</v>
          </cell>
          <cell r="B3502" t="str">
            <v>0001</v>
          </cell>
          <cell r="C3502" t="str">
            <v>3160</v>
          </cell>
          <cell r="D3502" t="str">
            <v>00261377</v>
          </cell>
          <cell r="E3502" t="str">
            <v>Crtr-Paving Stone Remov from CCs (WO)</v>
          </cell>
          <cell r="F3502" t="str">
            <v>316010180</v>
          </cell>
          <cell r="G3502" t="str">
            <v>20090909</v>
          </cell>
          <cell r="H3502" t="str">
            <v>0000003445</v>
          </cell>
          <cell r="I3502" t="str">
            <v>John Trybel</v>
          </cell>
          <cell r="J3502" t="str">
            <v/>
          </cell>
          <cell r="K3502" t="str">
            <v/>
          </cell>
          <cell r="L3502" t="str">
            <v/>
          </cell>
          <cell r="M3502" t="str">
            <v>P0045087</v>
          </cell>
          <cell r="N3502" t="str">
            <v>CRTR-W08454 BLOOR EAST TRANSFORMATION.</v>
          </cell>
          <cell r="O3502" t="str">
            <v>316010160</v>
          </cell>
          <cell r="P3502" t="str">
            <v>P0045083</v>
          </cell>
          <cell r="Q3502" t="str">
            <v>W08454 BLOOR EAST TRANSFORMATION.  RECOV</v>
          </cell>
          <cell r="R3502" t="str">
            <v>316014182</v>
          </cell>
          <cell r="S3502" t="str">
            <v>20091221</v>
          </cell>
          <cell r="T3502" t="str">
            <v/>
          </cell>
        </row>
        <row r="3503">
          <cell r="A3503" t="str">
            <v>00261387</v>
          </cell>
          <cell r="B3503" t="str">
            <v>0001</v>
          </cell>
          <cell r="C3503" t="str">
            <v>3160</v>
          </cell>
          <cell r="D3503" t="str">
            <v>00261387</v>
          </cell>
          <cell r="E3503" t="str">
            <v>W08243 Civil Enhn Lakeshore-Win to Park</v>
          </cell>
          <cell r="F3503" t="str">
            <v>316010180</v>
          </cell>
          <cell r="G3503" t="str">
            <v>20090909</v>
          </cell>
          <cell r="H3503" t="str">
            <v>0000003445</v>
          </cell>
          <cell r="I3503" t="str">
            <v>John Trybel</v>
          </cell>
          <cell r="J3503" t="str">
            <v/>
          </cell>
          <cell r="K3503" t="str">
            <v/>
          </cell>
          <cell r="L3503" t="str">
            <v/>
          </cell>
          <cell r="M3503" t="str">
            <v>P0049294</v>
          </cell>
          <cell r="N3503" t="str">
            <v>Design - DPW 2010 (Sub-Project)</v>
          </cell>
          <cell r="O3503" t="str">
            <v>316014182</v>
          </cell>
          <cell r="P3503" t="str">
            <v>P0049293</v>
          </cell>
          <cell r="Q3503" t="str">
            <v>W09145 Design for 2010 Const.Project</v>
          </cell>
          <cell r="R3503" t="str">
            <v>316014162</v>
          </cell>
          <cell r="S3503" t="str">
            <v/>
          </cell>
          <cell r="T3503" t="str">
            <v/>
          </cell>
        </row>
        <row r="3504">
          <cell r="A3504" t="str">
            <v>00261390</v>
          </cell>
          <cell r="B3504" t="str">
            <v>0001</v>
          </cell>
          <cell r="C3504" t="str">
            <v>3720</v>
          </cell>
          <cell r="D3504" t="str">
            <v>00261390</v>
          </cell>
          <cell r="E3504" t="str">
            <v>WAGON TRAILWAY: PRIMARY RE-CABLING (WO)</v>
          </cell>
          <cell r="F3504" t="str">
            <v>372017164</v>
          </cell>
          <cell r="G3504" t="str">
            <v>20090909</v>
          </cell>
          <cell r="H3504" t="str">
            <v>0000003815</v>
          </cell>
          <cell r="I3504" t="str">
            <v>David Bursey</v>
          </cell>
          <cell r="J3504" t="str">
            <v>20091230</v>
          </cell>
          <cell r="K3504" t="str">
            <v>0000003282</v>
          </cell>
          <cell r="L3504" t="str">
            <v>20100121</v>
          </cell>
          <cell r="M3504" t="str">
            <v>P0053285</v>
          </cell>
          <cell r="N3504" t="str">
            <v>WAGON TRAILWAY: PRIMARY RE-CABLING</v>
          </cell>
          <cell r="O3504" t="str">
            <v>372017164</v>
          </cell>
          <cell r="P3504" t="str">
            <v>P0050792</v>
          </cell>
          <cell r="Q3504" t="str">
            <v>2009 FESI Initiative</v>
          </cell>
          <cell r="R3504" t="str">
            <v>372017163</v>
          </cell>
          <cell r="S3504" t="str">
            <v/>
          </cell>
          <cell r="T3504" t="str">
            <v/>
          </cell>
        </row>
        <row r="3505">
          <cell r="A3505" t="str">
            <v>00261415</v>
          </cell>
          <cell r="B3505" t="str">
            <v>0001</v>
          </cell>
          <cell r="C3505" t="str">
            <v>3720</v>
          </cell>
          <cell r="D3505" t="str">
            <v>00261415</v>
          </cell>
          <cell r="E3505" t="str">
            <v>WOODBINE loc4239NV-REPL DEF SUBM TX</v>
          </cell>
          <cell r="F3505" t="str">
            <v>372017164</v>
          </cell>
          <cell r="G3505" t="str">
            <v>20090909</v>
          </cell>
          <cell r="H3505" t="str">
            <v>0000003021</v>
          </cell>
          <cell r="I3505" t="str">
            <v>Linda Doyle</v>
          </cell>
          <cell r="J3505" t="str">
            <v>20091230</v>
          </cell>
          <cell r="K3505" t="str">
            <v>0000003282</v>
          </cell>
          <cell r="L3505" t="str">
            <v>20100121</v>
          </cell>
          <cell r="M3505" t="str">
            <v>P0049528</v>
          </cell>
          <cell r="N3505" t="str">
            <v>CS 3-Phase U/G Transf Replace (Sub-Proj)</v>
          </cell>
          <cell r="O3505" t="str">
            <v>372010230</v>
          </cell>
          <cell r="P3505" t="str">
            <v>P0049524</v>
          </cell>
          <cell r="Q3505" t="str">
            <v>CS 2009 CAPITAL REPLACEMENT UG (West)</v>
          </cell>
          <cell r="R3505" t="str">
            <v>372017164</v>
          </cell>
          <cell r="S3505" t="str">
            <v/>
          </cell>
          <cell r="T3505" t="str">
            <v>0000003282</v>
          </cell>
        </row>
        <row r="3506">
          <cell r="A3506" t="str">
            <v>00261417</v>
          </cell>
          <cell r="B3506" t="str">
            <v>0001</v>
          </cell>
          <cell r="C3506" t="str">
            <v>3720</v>
          </cell>
          <cell r="D3506" t="str">
            <v>00261417</v>
          </cell>
          <cell r="E3506" t="str">
            <v>DANFORTH-LUTTRELL loc4761-REPL SUBM TX</v>
          </cell>
          <cell r="F3506" t="str">
            <v>372017164</v>
          </cell>
          <cell r="G3506" t="str">
            <v>20090909</v>
          </cell>
          <cell r="H3506" t="str">
            <v>0000003021</v>
          </cell>
          <cell r="I3506" t="str">
            <v>Linda Doyle</v>
          </cell>
          <cell r="J3506" t="str">
            <v>20091230</v>
          </cell>
          <cell r="K3506" t="str">
            <v>0000003282</v>
          </cell>
          <cell r="L3506" t="str">
            <v>20100121</v>
          </cell>
          <cell r="M3506" t="str">
            <v>P0049528</v>
          </cell>
          <cell r="N3506" t="str">
            <v>CS 3-Phase U/G Transf Replace (Sub-Proj)</v>
          </cell>
          <cell r="O3506" t="str">
            <v>372010230</v>
          </cell>
          <cell r="P3506" t="str">
            <v>P0049524</v>
          </cell>
          <cell r="Q3506" t="str">
            <v>CS 2009 CAPITAL REPLACEMENT UG (West)</v>
          </cell>
          <cell r="R3506" t="str">
            <v>372017164</v>
          </cell>
          <cell r="S3506" t="str">
            <v/>
          </cell>
          <cell r="T3506" t="str">
            <v>0000003282</v>
          </cell>
        </row>
        <row r="3507">
          <cell r="A3507" t="str">
            <v>00261419</v>
          </cell>
          <cell r="B3507" t="str">
            <v>0001</v>
          </cell>
          <cell r="C3507" t="str">
            <v>3720</v>
          </cell>
          <cell r="D3507" t="str">
            <v>00261419</v>
          </cell>
          <cell r="E3507" t="str">
            <v>GLENDONWYNNE loc4747-REPL SUBM TX</v>
          </cell>
          <cell r="F3507" t="str">
            <v>372017164</v>
          </cell>
          <cell r="G3507" t="str">
            <v>20090909</v>
          </cell>
          <cell r="H3507" t="str">
            <v>0000003021</v>
          </cell>
          <cell r="I3507" t="str">
            <v>Linda Doyle</v>
          </cell>
          <cell r="J3507" t="str">
            <v>20091230</v>
          </cell>
          <cell r="K3507" t="str">
            <v>0000003282</v>
          </cell>
          <cell r="L3507" t="str">
            <v>20100121</v>
          </cell>
          <cell r="M3507" t="str">
            <v>P0049528</v>
          </cell>
          <cell r="N3507" t="str">
            <v>CS 3-Phase U/G Transf Replace (Sub-Proj)</v>
          </cell>
          <cell r="O3507" t="str">
            <v>372010230</v>
          </cell>
          <cell r="P3507" t="str">
            <v>P0049524</v>
          </cell>
          <cell r="Q3507" t="str">
            <v>CS 2009 CAPITAL REPLACEMENT UG (West)</v>
          </cell>
          <cell r="R3507" t="str">
            <v>372017164</v>
          </cell>
          <cell r="S3507" t="str">
            <v/>
          </cell>
          <cell r="T3507" t="str">
            <v>0000003282</v>
          </cell>
        </row>
        <row r="3508">
          <cell r="A3508" t="str">
            <v>00261435</v>
          </cell>
          <cell r="B3508" t="str">
            <v>0001</v>
          </cell>
          <cell r="C3508" t="str">
            <v>4360</v>
          </cell>
          <cell r="D3508" t="str">
            <v>00261435</v>
          </cell>
          <cell r="E3508" t="str">
            <v>Rees St &amp; Queens Quay W - Rogers [DES]</v>
          </cell>
          <cell r="F3508" t="str">
            <v>436016105</v>
          </cell>
          <cell r="G3508" t="str">
            <v>20090909</v>
          </cell>
          <cell r="H3508" t="str">
            <v>0000008016</v>
          </cell>
          <cell r="I3508" t="str">
            <v>Christopher Cugliari</v>
          </cell>
          <cell r="J3508" t="str">
            <v/>
          </cell>
          <cell r="K3508" t="str">
            <v/>
          </cell>
          <cell r="L3508" t="str">
            <v/>
          </cell>
          <cell r="M3508" t="str">
            <v>P0047695</v>
          </cell>
          <cell r="N3508" t="str">
            <v>C CUGLIARI - Prelim Design CAPITAL</v>
          </cell>
          <cell r="O3508" t="str">
            <v>436010105</v>
          </cell>
          <cell r="P3508" t="str">
            <v>P0018756</v>
          </cell>
          <cell r="Q3508" t="str">
            <v>PRELIM DESIGN CCM-West  [CAPITAL]</v>
          </cell>
          <cell r="R3508" t="str">
            <v>436016105</v>
          </cell>
          <cell r="S3508" t="str">
            <v/>
          </cell>
          <cell r="T3508" t="str">
            <v/>
          </cell>
        </row>
        <row r="3509">
          <cell r="A3509" t="str">
            <v>00261488</v>
          </cell>
          <cell r="B3509" t="str">
            <v>0001</v>
          </cell>
          <cell r="C3509" t="str">
            <v>3110</v>
          </cell>
          <cell r="D3509" t="str">
            <v>00261488</v>
          </cell>
          <cell r="E3509" t="str">
            <v>Civil (WO)</v>
          </cell>
          <cell r="F3509" t="str">
            <v>311010240</v>
          </cell>
          <cell r="G3509" t="str">
            <v>20090910</v>
          </cell>
          <cell r="H3509" t="str">
            <v>0000003709</v>
          </cell>
          <cell r="I3509" t="str">
            <v>Linus Robert</v>
          </cell>
          <cell r="J3509" t="str">
            <v>20100111</v>
          </cell>
          <cell r="K3509" t="str">
            <v>0000003110</v>
          </cell>
          <cell r="L3509" t="str">
            <v>20100213</v>
          </cell>
          <cell r="M3509" t="str">
            <v>P0053293</v>
          </cell>
          <cell r="N3509" t="str">
            <v>CONTRACTOR E09088 - GENERATION CIVIL ONL</v>
          </cell>
          <cell r="O3509" t="str">
            <v>311014161</v>
          </cell>
          <cell r="P3509" t="str">
            <v>P0053291</v>
          </cell>
          <cell r="Q3509" t="str">
            <v>E09088 - GENERATION CIVIL ONLY</v>
          </cell>
          <cell r="R3509" t="str">
            <v>311014161</v>
          </cell>
          <cell r="S3509" t="str">
            <v>20091221</v>
          </cell>
          <cell r="T3509" t="str">
            <v/>
          </cell>
        </row>
        <row r="3510">
          <cell r="A3510" t="str">
            <v>00261490</v>
          </cell>
          <cell r="B3510" t="str">
            <v>0001</v>
          </cell>
          <cell r="C3510" t="str">
            <v>3310</v>
          </cell>
          <cell r="D3510" t="str">
            <v>00261490</v>
          </cell>
          <cell r="E3510" t="str">
            <v>CHAPMAN MS: UPGRD SERV</v>
          </cell>
          <cell r="F3510" t="str">
            <v>331017170</v>
          </cell>
          <cell r="G3510" t="str">
            <v>20090910</v>
          </cell>
          <cell r="H3510" t="str">
            <v>0000003558</v>
          </cell>
          <cell r="I3510" t="str">
            <v>Barbara Farrar</v>
          </cell>
          <cell r="J3510" t="str">
            <v>20091126</v>
          </cell>
          <cell r="K3510" t="str">
            <v>0000008049</v>
          </cell>
          <cell r="L3510" t="str">
            <v>20091231</v>
          </cell>
          <cell r="M3510" t="str">
            <v>P0049461</v>
          </cell>
          <cell r="N3510" t="str">
            <v>S09018 STN REACTIVE CAPITAL</v>
          </cell>
          <cell r="O3510" t="str">
            <v>331017165</v>
          </cell>
          <cell r="P3510" t="str">
            <v>P0049461</v>
          </cell>
          <cell r="Q3510" t="str">
            <v>S09018 STN REACTIVE CAPITAL</v>
          </cell>
          <cell r="R3510" t="str">
            <v>331017165</v>
          </cell>
          <cell r="S3510" t="str">
            <v/>
          </cell>
          <cell r="T3510" t="str">
            <v/>
          </cell>
        </row>
        <row r="3511">
          <cell r="A3511" t="str">
            <v>00261501</v>
          </cell>
          <cell r="B3511" t="str">
            <v>0001</v>
          </cell>
          <cell r="C3511" t="str">
            <v>3720</v>
          </cell>
          <cell r="D3511" t="str">
            <v>00261501</v>
          </cell>
          <cell r="E3511" t="str">
            <v>FERMANAGH 115 39487: REPL UG TX</v>
          </cell>
          <cell r="F3511" t="str">
            <v>372017164</v>
          </cell>
          <cell r="G3511" t="str">
            <v>20090910</v>
          </cell>
          <cell r="H3511" t="str">
            <v>0000003558</v>
          </cell>
          <cell r="I3511" t="str">
            <v>Barbara Farrar</v>
          </cell>
          <cell r="J3511" t="str">
            <v>20091230</v>
          </cell>
          <cell r="K3511" t="str">
            <v>0000003282</v>
          </cell>
          <cell r="L3511" t="str">
            <v>20100121</v>
          </cell>
          <cell r="M3511" t="str">
            <v>P0049527</v>
          </cell>
          <cell r="N3511" t="str">
            <v>CS 1-Phase U/G Transf Replace (Sub-Proj)</v>
          </cell>
          <cell r="O3511" t="str">
            <v>372010230</v>
          </cell>
          <cell r="P3511" t="str">
            <v>P0049524</v>
          </cell>
          <cell r="Q3511" t="str">
            <v>CS 2009 CAPITAL REPLACEMENT UG (West)</v>
          </cell>
          <cell r="R3511" t="str">
            <v>372017164</v>
          </cell>
          <cell r="S3511" t="str">
            <v/>
          </cell>
          <cell r="T3511" t="str">
            <v>0000003282</v>
          </cell>
        </row>
        <row r="3512">
          <cell r="A3512" t="str">
            <v>00261505</v>
          </cell>
          <cell r="B3512" t="str">
            <v>0001</v>
          </cell>
          <cell r="C3512" t="str">
            <v>4360</v>
          </cell>
          <cell r="D3512" t="str">
            <v>00261505</v>
          </cell>
          <cell r="E3512" t="str">
            <v>P-317 Colborne Lodge Drive</v>
          </cell>
          <cell r="F3512" t="str">
            <v>436010105</v>
          </cell>
          <cell r="G3512" t="str">
            <v>20090910</v>
          </cell>
          <cell r="H3512" t="str">
            <v>0000002658</v>
          </cell>
          <cell r="I3512" t="str">
            <v>Edward Chong</v>
          </cell>
          <cell r="J3512" t="str">
            <v/>
          </cell>
          <cell r="K3512" t="str">
            <v/>
          </cell>
          <cell r="L3512" t="str">
            <v/>
          </cell>
          <cell r="M3512" t="str">
            <v>P0018766</v>
          </cell>
          <cell r="N3512" t="str">
            <v>E CHONG - Prelim Design CAPITAL</v>
          </cell>
          <cell r="O3512" t="str">
            <v>436010105</v>
          </cell>
          <cell r="P3512" t="str">
            <v>P0018756</v>
          </cell>
          <cell r="Q3512" t="str">
            <v>PRELIM DESIGN CCM-West  [CAPITAL]</v>
          </cell>
          <cell r="R3512" t="str">
            <v>436016105</v>
          </cell>
          <cell r="S3512" t="str">
            <v/>
          </cell>
          <cell r="T3512" t="str">
            <v>0000002658</v>
          </cell>
        </row>
        <row r="3513">
          <cell r="A3513" t="str">
            <v>00261516</v>
          </cell>
          <cell r="B3513" t="str">
            <v>0001</v>
          </cell>
          <cell r="C3513" t="str">
            <v>3720</v>
          </cell>
          <cell r="D3513" t="str">
            <v>00261516</v>
          </cell>
          <cell r="E3513" t="str">
            <v>YORK MILLS P212: REPL POLE</v>
          </cell>
          <cell r="F3513" t="str">
            <v>372017163</v>
          </cell>
          <cell r="G3513" t="str">
            <v>20090910</v>
          </cell>
          <cell r="H3513" t="str">
            <v>0000003558</v>
          </cell>
          <cell r="I3513" t="str">
            <v>Barbara Farrar</v>
          </cell>
          <cell r="J3513" t="str">
            <v>20091230</v>
          </cell>
          <cell r="K3513" t="str">
            <v>0000003282</v>
          </cell>
          <cell r="L3513" t="str">
            <v>20100119</v>
          </cell>
          <cell r="M3513" t="str">
            <v>P0049500</v>
          </cell>
          <cell r="N3513" t="str">
            <v>CS Replace Poles (Sub-Project)</v>
          </cell>
          <cell r="O3513" t="str">
            <v>372010250</v>
          </cell>
          <cell r="P3513" t="str">
            <v>P0049499</v>
          </cell>
          <cell r="Q3513" t="str">
            <v>CS 2009 CAPITAL REPLACE O/H EQUIP (West)</v>
          </cell>
          <cell r="R3513" t="str">
            <v>372017163</v>
          </cell>
          <cell r="S3513" t="str">
            <v/>
          </cell>
          <cell r="T3513" t="str">
            <v>0000003282</v>
          </cell>
        </row>
        <row r="3514">
          <cell r="A3514" t="str">
            <v>00261519</v>
          </cell>
          <cell r="B3514" t="str">
            <v>0001</v>
          </cell>
          <cell r="C3514" t="str">
            <v>3720</v>
          </cell>
          <cell r="D3514" t="str">
            <v>00261519</v>
          </cell>
          <cell r="E3514" t="str">
            <v>RIVALDA 133 T12623: UG PRI FLT</v>
          </cell>
          <cell r="F3514" t="str">
            <v>372017164</v>
          </cell>
          <cell r="G3514" t="str">
            <v>20090910</v>
          </cell>
          <cell r="H3514" t="str">
            <v>0000003558</v>
          </cell>
          <cell r="I3514" t="str">
            <v>Barbara Farrar</v>
          </cell>
          <cell r="J3514" t="str">
            <v>20091230</v>
          </cell>
          <cell r="K3514" t="str">
            <v>0000003282</v>
          </cell>
          <cell r="L3514" t="str">
            <v>20091107</v>
          </cell>
          <cell r="M3514" t="str">
            <v>P0049525</v>
          </cell>
          <cell r="N3514" t="str">
            <v>CS Cable Replacement (Sub-Project)</v>
          </cell>
          <cell r="O3514" t="str">
            <v>372010220</v>
          </cell>
          <cell r="P3514" t="str">
            <v>P0049524</v>
          </cell>
          <cell r="Q3514" t="str">
            <v>CS 2009 CAPITAL REPLACEMENT UG (West)</v>
          </cell>
          <cell r="R3514" t="str">
            <v>372017164</v>
          </cell>
          <cell r="S3514" t="str">
            <v/>
          </cell>
          <cell r="T3514" t="str">
            <v>0000003282</v>
          </cell>
        </row>
        <row r="3515">
          <cell r="A3515" t="str">
            <v>00261538</v>
          </cell>
          <cell r="B3515" t="str">
            <v>0001</v>
          </cell>
          <cell r="C3515" t="str">
            <v>4310</v>
          </cell>
          <cell r="D3515" t="str">
            <v>00261538</v>
          </cell>
          <cell r="E3515" t="str">
            <v>460 Coronation Civil (WO)</v>
          </cell>
          <cell r="F3515" t="str">
            <v>431010240</v>
          </cell>
          <cell r="G3515" t="str">
            <v>20090911</v>
          </cell>
          <cell r="H3515" t="str">
            <v>0000003562</v>
          </cell>
          <cell r="I3515" t="str">
            <v>Warren Kingston</v>
          </cell>
          <cell r="J3515" t="str">
            <v/>
          </cell>
          <cell r="K3515" t="str">
            <v/>
          </cell>
          <cell r="L3515" t="str">
            <v/>
          </cell>
          <cell r="M3515" t="str">
            <v>P0053302</v>
          </cell>
          <cell r="N3515" t="str">
            <v>CRTR- 460 Coronation Rd</v>
          </cell>
          <cell r="O3515" t="str">
            <v>431016105</v>
          </cell>
          <cell r="P3515" t="str">
            <v>P0053301</v>
          </cell>
          <cell r="Q3515" t="str">
            <v>460 Coronation Rd - 1000 KV.A Pad</v>
          </cell>
          <cell r="R3515" t="str">
            <v>431016105</v>
          </cell>
          <cell r="S3515" t="str">
            <v/>
          </cell>
          <cell r="T3515" t="str">
            <v/>
          </cell>
        </row>
        <row r="3516">
          <cell r="A3516" t="str">
            <v>00261539</v>
          </cell>
          <cell r="B3516" t="str">
            <v>0001</v>
          </cell>
          <cell r="C3516" t="str">
            <v>4310</v>
          </cell>
          <cell r="D3516" t="str">
            <v>00261539</v>
          </cell>
          <cell r="E3516" t="str">
            <v>460 Coronation OH - Pole/Anchors (WO)</v>
          </cell>
          <cell r="F3516" t="str">
            <v>431010250</v>
          </cell>
          <cell r="G3516" t="str">
            <v>20090911</v>
          </cell>
          <cell r="H3516" t="str">
            <v>0000003562</v>
          </cell>
          <cell r="I3516" t="str">
            <v>Warren Kingston</v>
          </cell>
          <cell r="J3516" t="str">
            <v/>
          </cell>
          <cell r="K3516" t="str">
            <v/>
          </cell>
          <cell r="L3516" t="str">
            <v/>
          </cell>
          <cell r="M3516" t="str">
            <v>P0053303</v>
          </cell>
          <cell r="N3516" t="str">
            <v>OH- 460 Coronation Rd</v>
          </cell>
          <cell r="O3516" t="str">
            <v>431016105</v>
          </cell>
          <cell r="P3516" t="str">
            <v>P0053301</v>
          </cell>
          <cell r="Q3516" t="str">
            <v>460 Coronation Rd - 1000 KV.A Pad</v>
          </cell>
          <cell r="R3516" t="str">
            <v>431016105</v>
          </cell>
          <cell r="S3516" t="str">
            <v/>
          </cell>
          <cell r="T3516" t="str">
            <v/>
          </cell>
        </row>
        <row r="3517">
          <cell r="A3517" t="str">
            <v>00261540</v>
          </cell>
          <cell r="B3517" t="str">
            <v>0001</v>
          </cell>
          <cell r="C3517" t="str">
            <v>4310</v>
          </cell>
          <cell r="D3517" t="str">
            <v>00261540</v>
          </cell>
          <cell r="E3517" t="str">
            <v>460 Coronation OH-Prim Frame (WO)</v>
          </cell>
          <cell r="F3517" t="str">
            <v>431010200</v>
          </cell>
          <cell r="G3517" t="str">
            <v>20090911</v>
          </cell>
          <cell r="H3517" t="str">
            <v>0000003562</v>
          </cell>
          <cell r="I3517" t="str">
            <v>Warren Kingston</v>
          </cell>
          <cell r="J3517" t="str">
            <v/>
          </cell>
          <cell r="K3517" t="str">
            <v/>
          </cell>
          <cell r="L3517" t="str">
            <v/>
          </cell>
          <cell r="M3517" t="str">
            <v>P0053303</v>
          </cell>
          <cell r="N3517" t="str">
            <v>OH- 460 Coronation Rd</v>
          </cell>
          <cell r="O3517" t="str">
            <v>431016105</v>
          </cell>
          <cell r="P3517" t="str">
            <v>P0053301</v>
          </cell>
          <cell r="Q3517" t="str">
            <v>460 Coronation Rd - 1000 KV.A Pad</v>
          </cell>
          <cell r="R3517" t="str">
            <v>431016105</v>
          </cell>
          <cell r="S3517" t="str">
            <v/>
          </cell>
          <cell r="T3517" t="str">
            <v/>
          </cell>
        </row>
        <row r="3518">
          <cell r="A3518" t="str">
            <v>00261542</v>
          </cell>
          <cell r="B3518" t="str">
            <v>0001</v>
          </cell>
          <cell r="C3518" t="str">
            <v>4310</v>
          </cell>
          <cell r="D3518" t="str">
            <v>00261542</v>
          </cell>
          <cell r="E3518" t="str">
            <v>460 Coronation UG - Trans (WO)</v>
          </cell>
          <cell r="F3518" t="str">
            <v>431010230</v>
          </cell>
          <cell r="G3518" t="str">
            <v>20090911</v>
          </cell>
          <cell r="H3518" t="str">
            <v>0000003562</v>
          </cell>
          <cell r="I3518" t="str">
            <v>Warren Kingston</v>
          </cell>
          <cell r="J3518" t="str">
            <v/>
          </cell>
          <cell r="K3518" t="str">
            <v/>
          </cell>
          <cell r="L3518" t="str">
            <v/>
          </cell>
          <cell r="M3518" t="str">
            <v>P0053304</v>
          </cell>
          <cell r="N3518" t="str">
            <v>UG- 460 Coronation Rd</v>
          </cell>
          <cell r="O3518" t="str">
            <v>431016105</v>
          </cell>
          <cell r="P3518" t="str">
            <v>P0053301</v>
          </cell>
          <cell r="Q3518" t="str">
            <v>460 Coronation Rd - 1000 KV.A Pad</v>
          </cell>
          <cell r="R3518" t="str">
            <v>431016105</v>
          </cell>
          <cell r="S3518" t="str">
            <v/>
          </cell>
          <cell r="T3518" t="str">
            <v/>
          </cell>
        </row>
        <row r="3519">
          <cell r="A3519" t="str">
            <v>00261544</v>
          </cell>
          <cell r="B3519" t="str">
            <v>0001</v>
          </cell>
          <cell r="C3519" t="str">
            <v>4310</v>
          </cell>
          <cell r="D3519" t="str">
            <v>00261544</v>
          </cell>
          <cell r="E3519" t="str">
            <v>460 Coronation UG - Metering (WO)</v>
          </cell>
          <cell r="F3519" t="str">
            <v>431010220</v>
          </cell>
          <cell r="G3519" t="str">
            <v>20090911</v>
          </cell>
          <cell r="H3519" t="str">
            <v>0000003562</v>
          </cell>
          <cell r="I3519" t="str">
            <v>Warren Kingston</v>
          </cell>
          <cell r="J3519" t="str">
            <v/>
          </cell>
          <cell r="K3519" t="str">
            <v/>
          </cell>
          <cell r="L3519" t="str">
            <v/>
          </cell>
          <cell r="M3519" t="str">
            <v>P0053304</v>
          </cell>
          <cell r="N3519" t="str">
            <v>UG- 460 Coronation Rd</v>
          </cell>
          <cell r="O3519" t="str">
            <v>431016105</v>
          </cell>
          <cell r="P3519" t="str">
            <v>P0053301</v>
          </cell>
          <cell r="Q3519" t="str">
            <v>460 Coronation Rd - 1000 KV.A Pad</v>
          </cell>
          <cell r="R3519" t="str">
            <v>431016105</v>
          </cell>
          <cell r="S3519" t="str">
            <v/>
          </cell>
          <cell r="T3519" t="str">
            <v/>
          </cell>
        </row>
        <row r="3520">
          <cell r="A3520" t="str">
            <v>00261547</v>
          </cell>
          <cell r="B3520" t="str">
            <v>0001</v>
          </cell>
          <cell r="C3520" t="str">
            <v>4310</v>
          </cell>
          <cell r="D3520" t="str">
            <v>00261547</v>
          </cell>
          <cell r="E3520" t="str">
            <v>460 Coronation Capital Cont (WO)</v>
          </cell>
          <cell r="F3520" t="str">
            <v>431010220</v>
          </cell>
          <cell r="G3520" t="str">
            <v>20090911</v>
          </cell>
          <cell r="H3520" t="str">
            <v>0000003562</v>
          </cell>
          <cell r="I3520" t="str">
            <v>Warren Kingston</v>
          </cell>
          <cell r="J3520" t="str">
            <v/>
          </cell>
          <cell r="K3520" t="str">
            <v/>
          </cell>
          <cell r="L3520" t="str">
            <v/>
          </cell>
          <cell r="M3520" t="str">
            <v>P0053307</v>
          </cell>
          <cell r="N3520" t="str">
            <v>CONTRIB$- 460 Coronation Rd</v>
          </cell>
          <cell r="O3520" t="str">
            <v>431016105</v>
          </cell>
          <cell r="P3520" t="str">
            <v>P0053301</v>
          </cell>
          <cell r="Q3520" t="str">
            <v>460 Coronation Rd - 1000 KV.A Pad</v>
          </cell>
          <cell r="R3520" t="str">
            <v>431016105</v>
          </cell>
          <cell r="S3520" t="str">
            <v/>
          </cell>
          <cell r="T3520" t="str">
            <v/>
          </cell>
        </row>
        <row r="3521">
          <cell r="A3521" t="str">
            <v>00261548</v>
          </cell>
          <cell r="B3521" t="str">
            <v>0001</v>
          </cell>
          <cell r="C3521" t="str">
            <v>4310</v>
          </cell>
          <cell r="D3521" t="str">
            <v>00261548</v>
          </cell>
          <cell r="E3521" t="str">
            <v>Civil (WO)</v>
          </cell>
          <cell r="F3521" t="str">
            <v>431010240</v>
          </cell>
          <cell r="G3521" t="str">
            <v>20090911</v>
          </cell>
          <cell r="H3521" t="str">
            <v>0000002648</v>
          </cell>
          <cell r="I3521" t="str">
            <v>Dan Stanoev</v>
          </cell>
          <cell r="J3521" t="str">
            <v>20091218</v>
          </cell>
          <cell r="K3521" t="str">
            <v>0000002895</v>
          </cell>
          <cell r="L3521" t="str">
            <v>20100212</v>
          </cell>
          <cell r="M3521" t="str">
            <v>P0053309</v>
          </cell>
          <cell r="N3521" t="str">
            <v>CRTR-2450 BIRCHMOUNT ROAD</v>
          </cell>
          <cell r="O3521" t="str">
            <v>431016105</v>
          </cell>
          <cell r="P3521" t="str">
            <v>P0053308</v>
          </cell>
          <cell r="Q3521" t="str">
            <v>2450 BIRCHMOUNT ROAD</v>
          </cell>
          <cell r="R3521" t="str">
            <v>431016105</v>
          </cell>
          <cell r="S3521" t="str">
            <v>20091218</v>
          </cell>
          <cell r="T3521" t="str">
            <v/>
          </cell>
        </row>
        <row r="3522">
          <cell r="A3522" t="str">
            <v>00261550</v>
          </cell>
          <cell r="B3522" t="str">
            <v>0001</v>
          </cell>
          <cell r="C3522" t="str">
            <v>4310</v>
          </cell>
          <cell r="D3522" t="str">
            <v>00261550</v>
          </cell>
          <cell r="E3522" t="str">
            <v>OH-Prim &amp; Sec Frame/String/Transfer (WO)</v>
          </cell>
          <cell r="F3522" t="str">
            <v>431010200</v>
          </cell>
          <cell r="G3522" t="str">
            <v>20090911</v>
          </cell>
          <cell r="H3522" t="str">
            <v>0000002648</v>
          </cell>
          <cell r="I3522" t="str">
            <v>Dan Stanoev</v>
          </cell>
          <cell r="J3522" t="str">
            <v>20091218</v>
          </cell>
          <cell r="K3522" t="str">
            <v>0000002895</v>
          </cell>
          <cell r="L3522" t="str">
            <v>20100212</v>
          </cell>
          <cell r="M3522" t="str">
            <v>P0053310</v>
          </cell>
          <cell r="N3522" t="str">
            <v>OH-2450 BIRCHMOUNT ROAD</v>
          </cell>
          <cell r="O3522" t="str">
            <v>431016105</v>
          </cell>
          <cell r="P3522" t="str">
            <v>P0053308</v>
          </cell>
          <cell r="Q3522" t="str">
            <v>2450 BIRCHMOUNT ROAD</v>
          </cell>
          <cell r="R3522" t="str">
            <v>431016105</v>
          </cell>
          <cell r="S3522" t="str">
            <v>20091218</v>
          </cell>
          <cell r="T3522" t="str">
            <v/>
          </cell>
        </row>
        <row r="3523">
          <cell r="A3523" t="str">
            <v>00261551</v>
          </cell>
          <cell r="B3523" t="str">
            <v>0001</v>
          </cell>
          <cell r="C3523" t="str">
            <v>4310</v>
          </cell>
          <cell r="D3523" t="str">
            <v>00261551</v>
          </cell>
          <cell r="E3523" t="str">
            <v>OH - Switch Installation (WO)</v>
          </cell>
          <cell r="F3523" t="str">
            <v>431010200</v>
          </cell>
          <cell r="G3523" t="str">
            <v>20090911</v>
          </cell>
          <cell r="H3523" t="str">
            <v>0000002648</v>
          </cell>
          <cell r="I3523" t="str">
            <v>Dan Stanoev</v>
          </cell>
          <cell r="J3523" t="str">
            <v>20091218</v>
          </cell>
          <cell r="K3523" t="str">
            <v>0000002895</v>
          </cell>
          <cell r="L3523" t="str">
            <v>20100212</v>
          </cell>
          <cell r="M3523" t="str">
            <v>P0053310</v>
          </cell>
          <cell r="N3523" t="str">
            <v>OH-2450 BIRCHMOUNT ROAD</v>
          </cell>
          <cell r="O3523" t="str">
            <v>431016105</v>
          </cell>
          <cell r="P3523" t="str">
            <v>P0053308</v>
          </cell>
          <cell r="Q3523" t="str">
            <v>2450 BIRCHMOUNT ROAD</v>
          </cell>
          <cell r="R3523" t="str">
            <v>431016105</v>
          </cell>
          <cell r="S3523" t="str">
            <v>20091218</v>
          </cell>
          <cell r="T3523" t="str">
            <v/>
          </cell>
        </row>
        <row r="3524">
          <cell r="A3524" t="str">
            <v>00261552</v>
          </cell>
          <cell r="B3524" t="str">
            <v>0001</v>
          </cell>
          <cell r="C3524" t="str">
            <v>4310</v>
          </cell>
          <cell r="D3524" t="str">
            <v>00261552</v>
          </cell>
          <cell r="E3524" t="str">
            <v>UG - Terminations/Joints/Splices (WO)</v>
          </cell>
          <cell r="F3524" t="str">
            <v>431010220</v>
          </cell>
          <cell r="G3524" t="str">
            <v>20090911</v>
          </cell>
          <cell r="H3524" t="str">
            <v>0000002648</v>
          </cell>
          <cell r="I3524" t="str">
            <v>Dan Stanoev</v>
          </cell>
          <cell r="J3524" t="str">
            <v>20091218</v>
          </cell>
          <cell r="K3524" t="str">
            <v>0000002762</v>
          </cell>
          <cell r="L3524" t="str">
            <v>20100212</v>
          </cell>
          <cell r="M3524" t="str">
            <v>P0053311</v>
          </cell>
          <cell r="N3524" t="str">
            <v>UG-2450 BIRCHMOUNT ROAD</v>
          </cell>
          <cell r="O3524" t="str">
            <v>431016105</v>
          </cell>
          <cell r="P3524" t="str">
            <v>P0053308</v>
          </cell>
          <cell r="Q3524" t="str">
            <v>2450 BIRCHMOUNT ROAD</v>
          </cell>
          <cell r="R3524" t="str">
            <v>431016105</v>
          </cell>
          <cell r="S3524" t="str">
            <v>20091218</v>
          </cell>
          <cell r="T3524" t="str">
            <v/>
          </cell>
        </row>
        <row r="3525">
          <cell r="A3525" t="str">
            <v>00261555</v>
          </cell>
          <cell r="B3525" t="str">
            <v>0001</v>
          </cell>
          <cell r="C3525" t="str">
            <v>4310</v>
          </cell>
          <cell r="D3525" t="str">
            <v>00261555</v>
          </cell>
          <cell r="E3525" t="str">
            <v>Capital Contribution (WO)</v>
          </cell>
          <cell r="F3525" t="str">
            <v>431010220</v>
          </cell>
          <cell r="G3525" t="str">
            <v>20090911</v>
          </cell>
          <cell r="H3525" t="str">
            <v>0000002648</v>
          </cell>
          <cell r="I3525" t="str">
            <v>Dan Stanoev</v>
          </cell>
          <cell r="J3525" t="str">
            <v>20091218</v>
          </cell>
          <cell r="K3525" t="str">
            <v>0000002895</v>
          </cell>
          <cell r="L3525" t="str">
            <v>20100212</v>
          </cell>
          <cell r="M3525" t="str">
            <v>P0053314</v>
          </cell>
          <cell r="N3525" t="str">
            <v>CONTRIB$-2450 BIRCHMOUNT ROAD</v>
          </cell>
          <cell r="O3525" t="str">
            <v>431016105</v>
          </cell>
          <cell r="P3525" t="str">
            <v>P0053308</v>
          </cell>
          <cell r="Q3525" t="str">
            <v>2450 BIRCHMOUNT ROAD</v>
          </cell>
          <cell r="R3525" t="str">
            <v>431016105</v>
          </cell>
          <cell r="S3525" t="str">
            <v>20091218</v>
          </cell>
          <cell r="T3525" t="str">
            <v/>
          </cell>
        </row>
        <row r="3526">
          <cell r="A3526" t="str">
            <v>00261561</v>
          </cell>
          <cell r="B3526" t="str">
            <v>0001</v>
          </cell>
          <cell r="C3526" t="str">
            <v>3310</v>
          </cell>
          <cell r="D3526" t="str">
            <v>00261561</v>
          </cell>
          <cell r="E3526" t="str">
            <v>BELLAMY-EGLINTON MS: REPL BATTERIES</v>
          </cell>
          <cell r="F3526" t="str">
            <v>331017170</v>
          </cell>
          <cell r="G3526" t="str">
            <v>20090911</v>
          </cell>
          <cell r="H3526" t="str">
            <v>0000003558</v>
          </cell>
          <cell r="I3526" t="str">
            <v>Barbara Farrar</v>
          </cell>
          <cell r="J3526" t="str">
            <v/>
          </cell>
          <cell r="K3526" t="str">
            <v/>
          </cell>
          <cell r="L3526" t="str">
            <v/>
          </cell>
          <cell r="M3526" t="str">
            <v>P0049461</v>
          </cell>
          <cell r="N3526" t="str">
            <v>S09018 STN REACTIVE CAPITAL</v>
          </cell>
          <cell r="O3526" t="str">
            <v>331017165</v>
          </cell>
          <cell r="P3526" t="str">
            <v>P0049461</v>
          </cell>
          <cell r="Q3526" t="str">
            <v>S09018 STN REACTIVE CAPITAL</v>
          </cell>
          <cell r="R3526" t="str">
            <v>331017165</v>
          </cell>
          <cell r="S3526" t="str">
            <v/>
          </cell>
          <cell r="T3526" t="str">
            <v/>
          </cell>
        </row>
        <row r="3527">
          <cell r="A3527" t="str">
            <v>00261593</v>
          </cell>
          <cell r="B3527" t="str">
            <v>0001</v>
          </cell>
          <cell r="C3527" t="str">
            <v>3720</v>
          </cell>
          <cell r="D3527" t="str">
            <v>00261593</v>
          </cell>
          <cell r="E3527" t="str">
            <v>ALMORE P1: REPL ARRESTERS/TERM</v>
          </cell>
          <cell r="F3527" t="str">
            <v>372017163</v>
          </cell>
          <cell r="G3527" t="str">
            <v>20090911</v>
          </cell>
          <cell r="H3527" t="str">
            <v>0000003558</v>
          </cell>
          <cell r="I3527" t="str">
            <v>Barbara Farrar</v>
          </cell>
          <cell r="J3527" t="str">
            <v>20091230</v>
          </cell>
          <cell r="K3527" t="str">
            <v>0000003282</v>
          </cell>
          <cell r="L3527" t="str">
            <v>20100120</v>
          </cell>
          <cell r="M3527" t="str">
            <v>P0049506</v>
          </cell>
          <cell r="N3527" t="str">
            <v>CS Lateral/Dip/Term Pole Equip (Sub-Proj</v>
          </cell>
          <cell r="O3527" t="str">
            <v>372010250</v>
          </cell>
          <cell r="P3527" t="str">
            <v>P0049499</v>
          </cell>
          <cell r="Q3527" t="str">
            <v>CS 2009 CAPITAL REPLACE O/H EQUIP (West)</v>
          </cell>
          <cell r="R3527" t="str">
            <v>372017163</v>
          </cell>
          <cell r="S3527" t="str">
            <v/>
          </cell>
          <cell r="T3527" t="str">
            <v>0000003282</v>
          </cell>
        </row>
        <row r="3528">
          <cell r="A3528" t="str">
            <v>00261594</v>
          </cell>
          <cell r="B3528" t="str">
            <v>0001</v>
          </cell>
          <cell r="C3528" t="str">
            <v>3720</v>
          </cell>
          <cell r="D3528" t="str">
            <v>00261594</v>
          </cell>
          <cell r="E3528" t="str">
            <v>BATHURST 4180 T8141: REPL UG TX</v>
          </cell>
          <cell r="F3528" t="str">
            <v>372017164</v>
          </cell>
          <cell r="G3528" t="str">
            <v>20090911</v>
          </cell>
          <cell r="H3528" t="str">
            <v>0000003558</v>
          </cell>
          <cell r="I3528" t="str">
            <v>Barbara Farrar</v>
          </cell>
          <cell r="J3528" t="str">
            <v>20091230</v>
          </cell>
          <cell r="K3528" t="str">
            <v>0000003282</v>
          </cell>
          <cell r="L3528" t="str">
            <v>20100121</v>
          </cell>
          <cell r="M3528" t="str">
            <v>P0049528</v>
          </cell>
          <cell r="N3528" t="str">
            <v>CS 3-Phase U/G Transf Replace (Sub-Proj)</v>
          </cell>
          <cell r="O3528" t="str">
            <v>372010230</v>
          </cell>
          <cell r="P3528" t="str">
            <v>P0049524</v>
          </cell>
          <cell r="Q3528" t="str">
            <v>CS 2009 CAPITAL REPLACEMENT UG (West)</v>
          </cell>
          <cell r="R3528" t="str">
            <v>372017164</v>
          </cell>
          <cell r="S3528" t="str">
            <v/>
          </cell>
          <cell r="T3528" t="str">
            <v>0000003282</v>
          </cell>
        </row>
        <row r="3529">
          <cell r="A3529" t="str">
            <v>00261603</v>
          </cell>
          <cell r="B3529" t="str">
            <v>0001</v>
          </cell>
          <cell r="C3529" t="str">
            <v>3720</v>
          </cell>
          <cell r="D3529" t="str">
            <v>00261603</v>
          </cell>
          <cell r="E3529" t="str">
            <v>PATRICK 7 T14229: REPL UG TX</v>
          </cell>
          <cell r="F3529" t="str">
            <v>372017164</v>
          </cell>
          <cell r="G3529" t="str">
            <v>20090911</v>
          </cell>
          <cell r="H3529" t="str">
            <v>0000003558</v>
          </cell>
          <cell r="I3529" t="str">
            <v>Barbara Farrar</v>
          </cell>
          <cell r="J3529" t="str">
            <v>20091002</v>
          </cell>
          <cell r="K3529" t="str">
            <v>0000008049</v>
          </cell>
          <cell r="L3529" t="str">
            <v/>
          </cell>
          <cell r="M3529" t="str">
            <v>P0049527</v>
          </cell>
          <cell r="N3529" t="str">
            <v>CS 1-Phase U/G Transf Replace (Sub-Proj)</v>
          </cell>
          <cell r="O3529" t="str">
            <v>372010230</v>
          </cell>
          <cell r="P3529" t="str">
            <v>P0049524</v>
          </cell>
          <cell r="Q3529" t="str">
            <v>CS 2009 CAPITAL REPLACEMENT UG (West)</v>
          </cell>
          <cell r="R3529" t="str">
            <v>372017164</v>
          </cell>
          <cell r="S3529" t="str">
            <v/>
          </cell>
          <cell r="T3529" t="str">
            <v>0000003282</v>
          </cell>
        </row>
        <row r="3530">
          <cell r="A3530" t="str">
            <v>00261614</v>
          </cell>
          <cell r="B3530" t="str">
            <v>0001</v>
          </cell>
          <cell r="C3530" t="str">
            <v>4310</v>
          </cell>
          <cell r="D3530" t="str">
            <v>00261614</v>
          </cell>
          <cell r="E3530" t="str">
            <v>21-31 WIDMER STREET</v>
          </cell>
          <cell r="F3530" t="str">
            <v>431010105</v>
          </cell>
          <cell r="G3530" t="str">
            <v>20090911</v>
          </cell>
          <cell r="H3530" t="str">
            <v>0000002648</v>
          </cell>
          <cell r="I3530" t="str">
            <v>Dan Stanoev</v>
          </cell>
          <cell r="J3530" t="str">
            <v/>
          </cell>
          <cell r="K3530" t="str">
            <v/>
          </cell>
          <cell r="L3530" t="str">
            <v/>
          </cell>
          <cell r="M3530" t="str">
            <v>P0016652</v>
          </cell>
          <cell r="N3530" t="str">
            <v>Dan Stanoev PRELIM DESIGN CAP</v>
          </cell>
          <cell r="O3530" t="str">
            <v>431010105</v>
          </cell>
          <cell r="P3530" t="str">
            <v>P0011851</v>
          </cell>
          <cell r="Q3530" t="str">
            <v>CCM-East PRELIM DESIGN - 500 Com/MILNER</v>
          </cell>
          <cell r="R3530" t="str">
            <v>431016105</v>
          </cell>
          <cell r="S3530" t="str">
            <v/>
          </cell>
          <cell r="T3530" t="str">
            <v/>
          </cell>
        </row>
        <row r="3531">
          <cell r="A3531" t="str">
            <v>00261618</v>
          </cell>
          <cell r="B3531" t="str">
            <v>0001</v>
          </cell>
          <cell r="C3531" t="str">
            <v>4360</v>
          </cell>
          <cell r="D3531" t="str">
            <v>00261618</v>
          </cell>
          <cell r="E3531" t="str">
            <v>37R Huron Design</v>
          </cell>
          <cell r="F3531" t="str">
            <v>436016101</v>
          </cell>
          <cell r="G3531" t="str">
            <v>20090914</v>
          </cell>
          <cell r="H3531" t="str">
            <v>0000007894</v>
          </cell>
          <cell r="I3531" t="str">
            <v>James Wei</v>
          </cell>
          <cell r="J3531" t="str">
            <v/>
          </cell>
          <cell r="K3531" t="str">
            <v/>
          </cell>
          <cell r="L3531" t="str">
            <v/>
          </cell>
          <cell r="M3531" t="str">
            <v>P0046405</v>
          </cell>
          <cell r="N3531" t="str">
            <v>J WEI - Prelim Design CAPITAL</v>
          </cell>
          <cell r="O3531" t="str">
            <v>436016105</v>
          </cell>
          <cell r="P3531" t="str">
            <v>P0018756</v>
          </cell>
          <cell r="Q3531" t="str">
            <v>PRELIM DESIGN CCM-West  [CAPITAL]</v>
          </cell>
          <cell r="R3531" t="str">
            <v>436016105</v>
          </cell>
          <cell r="S3531" t="str">
            <v/>
          </cell>
          <cell r="T3531" t="str">
            <v/>
          </cell>
        </row>
        <row r="3532">
          <cell r="A3532" t="str">
            <v>00261621</v>
          </cell>
          <cell r="B3532" t="str">
            <v>0001</v>
          </cell>
          <cell r="C3532" t="str">
            <v>3720</v>
          </cell>
          <cell r="D3532" t="str">
            <v>00261621</v>
          </cell>
          <cell r="E3532" t="str">
            <v>NORTHERN DANCER to 31: UG SEC FLT</v>
          </cell>
          <cell r="F3532" t="str">
            <v>372017164</v>
          </cell>
          <cell r="G3532" t="str">
            <v>20090914</v>
          </cell>
          <cell r="H3532" t="str">
            <v>0000003558</v>
          </cell>
          <cell r="I3532" t="str">
            <v>Barbara Farrar</v>
          </cell>
          <cell r="J3532" t="str">
            <v>20090915</v>
          </cell>
          <cell r="K3532" t="str">
            <v>0000008049</v>
          </cell>
          <cell r="L3532" t="str">
            <v>20091231</v>
          </cell>
          <cell r="M3532" t="str">
            <v>P0049525</v>
          </cell>
          <cell r="N3532" t="str">
            <v>CS Cable Replacement (Sub-Project)</v>
          </cell>
          <cell r="O3532" t="str">
            <v>372010220</v>
          </cell>
          <cell r="P3532" t="str">
            <v>P0049524</v>
          </cell>
          <cell r="Q3532" t="str">
            <v>CS 2009 CAPITAL REPLACEMENT UG (West)</v>
          </cell>
          <cell r="R3532" t="str">
            <v>372017164</v>
          </cell>
          <cell r="S3532" t="str">
            <v/>
          </cell>
          <cell r="T3532" t="str">
            <v>0000003282</v>
          </cell>
        </row>
        <row r="3533">
          <cell r="A3533" t="str">
            <v>00261623</v>
          </cell>
          <cell r="B3533" t="str">
            <v>0001</v>
          </cell>
          <cell r="C3533" t="str">
            <v>4310</v>
          </cell>
          <cell r="D3533" t="str">
            <v>00261623</v>
          </cell>
          <cell r="E3533" t="str">
            <v>Toronto Pumping Starion W.O.</v>
          </cell>
          <cell r="F3533" t="str">
            <v>431010105</v>
          </cell>
          <cell r="G3533" t="str">
            <v>20090914</v>
          </cell>
          <cell r="H3533" t="str">
            <v>0000003934</v>
          </cell>
          <cell r="I3533" t="str">
            <v>Tsegaye Birru</v>
          </cell>
          <cell r="J3533" t="str">
            <v/>
          </cell>
          <cell r="K3533" t="str">
            <v/>
          </cell>
          <cell r="L3533" t="str">
            <v>20100615</v>
          </cell>
          <cell r="M3533" t="str">
            <v>P0016656</v>
          </cell>
          <cell r="N3533" t="str">
            <v>Tsegaye Birru PRELIM DESIGN CAP</v>
          </cell>
          <cell r="O3533" t="str">
            <v>431010105</v>
          </cell>
          <cell r="P3533" t="str">
            <v>P0011851</v>
          </cell>
          <cell r="Q3533" t="str">
            <v>CCM-East PRELIM DESIGN - 500 Com/MILNER</v>
          </cell>
          <cell r="R3533" t="str">
            <v>431016105</v>
          </cell>
          <cell r="S3533" t="str">
            <v/>
          </cell>
          <cell r="T3533" t="str">
            <v/>
          </cell>
        </row>
        <row r="3534">
          <cell r="A3534" t="str">
            <v>00261632</v>
          </cell>
          <cell r="B3534" t="str">
            <v>0001</v>
          </cell>
          <cell r="C3534" t="str">
            <v>4310</v>
          </cell>
          <cell r="D3534" t="str">
            <v>00261632</v>
          </cell>
          <cell r="E3534" t="str">
            <v>Bridgepoint Health Design Deposit (2)</v>
          </cell>
          <cell r="F3534" t="str">
            <v>431010105</v>
          </cell>
          <cell r="G3534" t="str">
            <v>20090914</v>
          </cell>
          <cell r="H3534" t="str">
            <v>0000003934</v>
          </cell>
          <cell r="I3534" t="str">
            <v>Tsegaye Birru</v>
          </cell>
          <cell r="J3534" t="str">
            <v/>
          </cell>
          <cell r="K3534" t="str">
            <v/>
          </cell>
          <cell r="L3534" t="str">
            <v/>
          </cell>
          <cell r="M3534" t="str">
            <v>P0053999</v>
          </cell>
          <cell r="N3534" t="str">
            <v>CONTRIB$-Bridgepoint Health Centre Redev</v>
          </cell>
          <cell r="O3534" t="str">
            <v>431010105</v>
          </cell>
          <cell r="P3534" t="str">
            <v>P0053993</v>
          </cell>
          <cell r="Q3534" t="str">
            <v>Bridgepoint Health Centre Redevelopment</v>
          </cell>
          <cell r="R3534" t="str">
            <v>431016105</v>
          </cell>
          <cell r="S3534" t="str">
            <v/>
          </cell>
          <cell r="T3534" t="str">
            <v/>
          </cell>
        </row>
        <row r="3535">
          <cell r="A3535" t="str">
            <v>00261642</v>
          </cell>
          <cell r="B3535" t="str">
            <v>0001</v>
          </cell>
          <cell r="C3535" t="str">
            <v>4360</v>
          </cell>
          <cell r="D3535" t="str">
            <v>00261642</v>
          </cell>
          <cell r="E3535" t="str">
            <v>UG Cable Installation (WO)</v>
          </cell>
          <cell r="F3535" t="str">
            <v>436015105</v>
          </cell>
          <cell r="G3535" t="str">
            <v>20090914</v>
          </cell>
          <cell r="H3535" t="str">
            <v>0000003262</v>
          </cell>
          <cell r="I3535" t="str">
            <v>John Trojanowski</v>
          </cell>
          <cell r="J3535" t="str">
            <v/>
          </cell>
          <cell r="K3535" t="str">
            <v/>
          </cell>
          <cell r="L3535" t="str">
            <v/>
          </cell>
          <cell r="M3535" t="str">
            <v>P0053328</v>
          </cell>
          <cell r="N3535" t="str">
            <v>UG-500 Avenue Rd.</v>
          </cell>
          <cell r="O3535" t="str">
            <v>436015105</v>
          </cell>
          <cell r="P3535" t="str">
            <v>P0053327</v>
          </cell>
          <cell r="Q3535" t="str">
            <v>500 Avenue Rd. N/W service upgrade</v>
          </cell>
          <cell r="R3535" t="str">
            <v>436016105</v>
          </cell>
          <cell r="S3535" t="str">
            <v/>
          </cell>
          <cell r="T3535" t="str">
            <v/>
          </cell>
        </row>
        <row r="3536">
          <cell r="A3536" t="str">
            <v>00261645</v>
          </cell>
          <cell r="B3536" t="str">
            <v>0001</v>
          </cell>
          <cell r="C3536" t="str">
            <v>4360</v>
          </cell>
          <cell r="D3536" t="str">
            <v>00261645</v>
          </cell>
          <cell r="E3536" t="str">
            <v>UG - Distribution Support (WO)</v>
          </cell>
          <cell r="F3536" t="str">
            <v>436015105</v>
          </cell>
          <cell r="G3536" t="str">
            <v>20090914</v>
          </cell>
          <cell r="H3536" t="str">
            <v>0000003262</v>
          </cell>
          <cell r="I3536" t="str">
            <v>John Trojanowski</v>
          </cell>
          <cell r="J3536" t="str">
            <v/>
          </cell>
          <cell r="K3536" t="str">
            <v/>
          </cell>
          <cell r="L3536" t="str">
            <v/>
          </cell>
          <cell r="M3536" t="str">
            <v>P0053328</v>
          </cell>
          <cell r="N3536" t="str">
            <v>UG-500 Avenue Rd.</v>
          </cell>
          <cell r="O3536" t="str">
            <v>436015105</v>
          </cell>
          <cell r="P3536" t="str">
            <v>P0053327</v>
          </cell>
          <cell r="Q3536" t="str">
            <v>500 Avenue Rd. N/W service upgrade</v>
          </cell>
          <cell r="R3536" t="str">
            <v>436016105</v>
          </cell>
          <cell r="S3536" t="str">
            <v/>
          </cell>
          <cell r="T3536" t="str">
            <v/>
          </cell>
        </row>
        <row r="3537">
          <cell r="A3537" t="str">
            <v>00261646</v>
          </cell>
          <cell r="B3537" t="str">
            <v>0001</v>
          </cell>
          <cell r="C3537" t="str">
            <v>4360</v>
          </cell>
          <cell r="D3537" t="str">
            <v>00261646</v>
          </cell>
          <cell r="E3537" t="str">
            <v>UG - Terminations/Joints/Splices (WO)</v>
          </cell>
          <cell r="F3537" t="str">
            <v>436015105</v>
          </cell>
          <cell r="G3537" t="str">
            <v>20090914</v>
          </cell>
          <cell r="H3537" t="str">
            <v>0000003262</v>
          </cell>
          <cell r="I3537" t="str">
            <v>John Trojanowski</v>
          </cell>
          <cell r="J3537" t="str">
            <v/>
          </cell>
          <cell r="K3537" t="str">
            <v/>
          </cell>
          <cell r="L3537" t="str">
            <v/>
          </cell>
          <cell r="M3537" t="str">
            <v>P0053328</v>
          </cell>
          <cell r="N3537" t="str">
            <v>UG-500 Avenue Rd.</v>
          </cell>
          <cell r="O3537" t="str">
            <v>436015105</v>
          </cell>
          <cell r="P3537" t="str">
            <v>P0053327</v>
          </cell>
          <cell r="Q3537" t="str">
            <v>500 Avenue Rd. N/W service upgrade</v>
          </cell>
          <cell r="R3537" t="str">
            <v>436016105</v>
          </cell>
          <cell r="S3537" t="str">
            <v/>
          </cell>
          <cell r="T3537" t="str">
            <v/>
          </cell>
        </row>
        <row r="3538">
          <cell r="A3538" t="str">
            <v>00261649</v>
          </cell>
          <cell r="B3538" t="str">
            <v>0001</v>
          </cell>
          <cell r="C3538" t="str">
            <v>4360</v>
          </cell>
          <cell r="D3538" t="str">
            <v>00261649</v>
          </cell>
          <cell r="E3538" t="str">
            <v>Civil (WO)</v>
          </cell>
          <cell r="F3538" t="str">
            <v>436015105</v>
          </cell>
          <cell r="G3538" t="str">
            <v>20090914</v>
          </cell>
          <cell r="H3538" t="str">
            <v>0000003262</v>
          </cell>
          <cell r="I3538" t="str">
            <v>John Trojanowski</v>
          </cell>
          <cell r="J3538" t="str">
            <v/>
          </cell>
          <cell r="K3538" t="str">
            <v/>
          </cell>
          <cell r="L3538" t="str">
            <v/>
          </cell>
          <cell r="M3538" t="str">
            <v>P0053331</v>
          </cell>
          <cell r="N3538" t="str">
            <v>CRTR-500 Avenue Rd.</v>
          </cell>
          <cell r="O3538" t="str">
            <v>436015105</v>
          </cell>
          <cell r="P3538" t="str">
            <v>P0053327</v>
          </cell>
          <cell r="Q3538" t="str">
            <v>500 Avenue Rd. N/W service upgrade</v>
          </cell>
          <cell r="R3538" t="str">
            <v>436016105</v>
          </cell>
          <cell r="S3538" t="str">
            <v/>
          </cell>
          <cell r="T3538" t="str">
            <v/>
          </cell>
        </row>
        <row r="3539">
          <cell r="A3539" t="str">
            <v>00261652</v>
          </cell>
          <cell r="B3539" t="str">
            <v>0001</v>
          </cell>
          <cell r="C3539" t="str">
            <v>4360</v>
          </cell>
          <cell r="D3539" t="str">
            <v>00261652</v>
          </cell>
          <cell r="E3539" t="str">
            <v>9 KINGSWAY CRES - 400A UPGRADE</v>
          </cell>
          <cell r="F3539" t="str">
            <v>436016101</v>
          </cell>
          <cell r="G3539" t="str">
            <v>20090914</v>
          </cell>
          <cell r="H3539" t="str">
            <v>0000008253</v>
          </cell>
          <cell r="I3539" t="str">
            <v>Ajaya Gautam</v>
          </cell>
          <cell r="J3539" t="str">
            <v/>
          </cell>
          <cell r="K3539" t="str">
            <v/>
          </cell>
          <cell r="L3539" t="str">
            <v/>
          </cell>
          <cell r="M3539" t="str">
            <v>P0052234</v>
          </cell>
          <cell r="N3539" t="str">
            <v>A GAUTAM - Prelim Design CAPITAL</v>
          </cell>
          <cell r="O3539" t="str">
            <v>436016105</v>
          </cell>
          <cell r="P3539" t="str">
            <v>P0018756</v>
          </cell>
          <cell r="Q3539" t="str">
            <v>PRELIM DESIGN CCM-West  [CAPITAL]</v>
          </cell>
          <cell r="R3539" t="str">
            <v>436016105</v>
          </cell>
          <cell r="S3539" t="str">
            <v/>
          </cell>
          <cell r="T3539" t="str">
            <v/>
          </cell>
        </row>
        <row r="3540">
          <cell r="A3540" t="str">
            <v>00261657</v>
          </cell>
          <cell r="B3540" t="str">
            <v>0001</v>
          </cell>
          <cell r="C3540" t="str">
            <v>3720</v>
          </cell>
          <cell r="D3540" t="str">
            <v>00261657</v>
          </cell>
          <cell r="E3540" t="str">
            <v>ISLINGTON 1559: REPL POLE</v>
          </cell>
          <cell r="F3540" t="str">
            <v>372017163</v>
          </cell>
          <cell r="G3540" t="str">
            <v>20090914</v>
          </cell>
          <cell r="H3540" t="str">
            <v>0000003558</v>
          </cell>
          <cell r="I3540" t="str">
            <v>Barbara Farrar</v>
          </cell>
          <cell r="J3540" t="str">
            <v>20091230</v>
          </cell>
          <cell r="K3540" t="str">
            <v>0000003282</v>
          </cell>
          <cell r="L3540" t="str">
            <v>20091231</v>
          </cell>
          <cell r="M3540" t="str">
            <v>P0049500</v>
          </cell>
          <cell r="N3540" t="str">
            <v>CS Replace Poles (Sub-Project)</v>
          </cell>
          <cell r="O3540" t="str">
            <v>372010250</v>
          </cell>
          <cell r="P3540" t="str">
            <v>P0049499</v>
          </cell>
          <cell r="Q3540" t="str">
            <v>CS 2009 CAPITAL REPLACE O/H EQUIP (West)</v>
          </cell>
          <cell r="R3540" t="str">
            <v>372017163</v>
          </cell>
          <cell r="S3540" t="str">
            <v/>
          </cell>
          <cell r="T3540" t="str">
            <v>0000003282</v>
          </cell>
        </row>
        <row r="3541">
          <cell r="A3541" t="str">
            <v>00261676</v>
          </cell>
          <cell r="B3541" t="str">
            <v>0001</v>
          </cell>
          <cell r="C3541" t="str">
            <v>4360</v>
          </cell>
          <cell r="D3541" t="str">
            <v>00261676</v>
          </cell>
          <cell r="E3541" t="str">
            <v>Attwell &amp; Hwy. 427 (MTO Lighting) Design</v>
          </cell>
          <cell r="F3541" t="str">
            <v>436016105</v>
          </cell>
          <cell r="G3541" t="str">
            <v>20090914</v>
          </cell>
          <cell r="H3541" t="str">
            <v>0000003301</v>
          </cell>
          <cell r="I3541" t="str">
            <v>Glenn Pelletier</v>
          </cell>
          <cell r="J3541" t="str">
            <v/>
          </cell>
          <cell r="K3541" t="str">
            <v/>
          </cell>
          <cell r="L3541" t="str">
            <v/>
          </cell>
          <cell r="M3541" t="str">
            <v>P0018759</v>
          </cell>
          <cell r="N3541" t="str">
            <v>G PELLETIER - Prelim Design CAPITAL</v>
          </cell>
          <cell r="O3541" t="str">
            <v>436010105</v>
          </cell>
          <cell r="P3541" t="str">
            <v>P0018756</v>
          </cell>
          <cell r="Q3541" t="str">
            <v>PRELIM DESIGN CCM-West  [CAPITAL]</v>
          </cell>
          <cell r="R3541" t="str">
            <v>436016105</v>
          </cell>
          <cell r="S3541" t="str">
            <v/>
          </cell>
          <cell r="T3541" t="str">
            <v>0000003301</v>
          </cell>
        </row>
        <row r="3542">
          <cell r="A3542" t="str">
            <v>00261677</v>
          </cell>
          <cell r="B3542" t="str">
            <v>0001</v>
          </cell>
          <cell r="C3542" t="str">
            <v>4360</v>
          </cell>
          <cell r="D3542" t="str">
            <v>00261677</v>
          </cell>
          <cell r="E3542" t="str">
            <v>Rexdale &amp; Hwy. 427 (MTO Lighting)</v>
          </cell>
          <cell r="F3542" t="str">
            <v>436016105</v>
          </cell>
          <cell r="G3542" t="str">
            <v>20090914</v>
          </cell>
          <cell r="H3542" t="str">
            <v>0000003301</v>
          </cell>
          <cell r="I3542" t="str">
            <v>Glenn Pelletier</v>
          </cell>
          <cell r="J3542" t="str">
            <v/>
          </cell>
          <cell r="K3542" t="str">
            <v/>
          </cell>
          <cell r="L3542" t="str">
            <v/>
          </cell>
          <cell r="M3542" t="str">
            <v>P0018759</v>
          </cell>
          <cell r="N3542" t="str">
            <v>G PELLETIER - Prelim Design CAPITAL</v>
          </cell>
          <cell r="O3542" t="str">
            <v>436010105</v>
          </cell>
          <cell r="P3542" t="str">
            <v>P0018756</v>
          </cell>
          <cell r="Q3542" t="str">
            <v>PRELIM DESIGN CCM-West  [CAPITAL]</v>
          </cell>
          <cell r="R3542" t="str">
            <v>436016105</v>
          </cell>
          <cell r="S3542" t="str">
            <v/>
          </cell>
          <cell r="T3542" t="str">
            <v>0000003301</v>
          </cell>
        </row>
        <row r="3543">
          <cell r="A3543" t="str">
            <v>00261679</v>
          </cell>
          <cell r="B3543" t="str">
            <v>0001</v>
          </cell>
          <cell r="C3543" t="str">
            <v>4360</v>
          </cell>
          <cell r="D3543" t="str">
            <v>00261679</v>
          </cell>
          <cell r="E3543" t="str">
            <v>Finch &amp; Hwy. 427 (MTO Lighting)</v>
          </cell>
          <cell r="F3543" t="str">
            <v>436016105</v>
          </cell>
          <cell r="G3543" t="str">
            <v>20090914</v>
          </cell>
          <cell r="H3543" t="str">
            <v>0000003301</v>
          </cell>
          <cell r="I3543" t="str">
            <v>Glenn Pelletier</v>
          </cell>
          <cell r="J3543" t="str">
            <v/>
          </cell>
          <cell r="K3543" t="str">
            <v/>
          </cell>
          <cell r="L3543" t="str">
            <v/>
          </cell>
          <cell r="M3543" t="str">
            <v>P0018759</v>
          </cell>
          <cell r="N3543" t="str">
            <v>G PELLETIER - Prelim Design CAPITAL</v>
          </cell>
          <cell r="O3543" t="str">
            <v>436010105</v>
          </cell>
          <cell r="P3543" t="str">
            <v>P0018756</v>
          </cell>
          <cell r="Q3543" t="str">
            <v>PRELIM DESIGN CCM-West  [CAPITAL]</v>
          </cell>
          <cell r="R3543" t="str">
            <v>436016105</v>
          </cell>
          <cell r="S3543" t="str">
            <v/>
          </cell>
          <cell r="T3543" t="str">
            <v>0000003301</v>
          </cell>
        </row>
        <row r="3544">
          <cell r="A3544" t="str">
            <v>00261692</v>
          </cell>
          <cell r="B3544" t="str">
            <v>0001</v>
          </cell>
          <cell r="C3544" t="str">
            <v>1750</v>
          </cell>
          <cell r="D3544" t="str">
            <v>00261692</v>
          </cell>
          <cell r="E3544" t="str">
            <v>ICS Security Infrastructure - HW</v>
          </cell>
          <cell r="F3544" t="str">
            <v>175311360</v>
          </cell>
          <cell r="G3544" t="str">
            <v>20090914</v>
          </cell>
          <cell r="H3544" t="str">
            <v>0000007549</v>
          </cell>
          <cell r="I3544" t="str">
            <v>Branimir Davidovic</v>
          </cell>
          <cell r="J3544" t="str">
            <v>20091231</v>
          </cell>
          <cell r="K3544" t="str">
            <v>0000007549</v>
          </cell>
          <cell r="L3544" t="str">
            <v>20100106</v>
          </cell>
          <cell r="M3544" t="str">
            <v>P0053343</v>
          </cell>
          <cell r="N3544" t="str">
            <v>ICS Security Infrastructure - HW</v>
          </cell>
          <cell r="O3544" t="str">
            <v>175311360</v>
          </cell>
          <cell r="P3544" t="str">
            <v>P0041725</v>
          </cell>
          <cell r="Q3544" t="str">
            <v>Infrastructure Maintenance Program</v>
          </cell>
          <cell r="R3544" t="str">
            <v>175011361</v>
          </cell>
          <cell r="S3544" t="str">
            <v>20091231</v>
          </cell>
          <cell r="T3544" t="str">
            <v/>
          </cell>
        </row>
        <row r="3545">
          <cell r="A3545" t="str">
            <v>00261694</v>
          </cell>
          <cell r="B3545" t="str">
            <v>0001</v>
          </cell>
          <cell r="C3545" t="str">
            <v>1750</v>
          </cell>
          <cell r="D3545" t="str">
            <v>00261694</v>
          </cell>
          <cell r="E3545" t="str">
            <v>ICS Security Infrastructure - Lab&amp;SW</v>
          </cell>
          <cell r="F3545" t="str">
            <v>175311361</v>
          </cell>
          <cell r="G3545" t="str">
            <v>20090914</v>
          </cell>
          <cell r="H3545" t="str">
            <v>0000007549</v>
          </cell>
          <cell r="I3545" t="str">
            <v>Branimir Davidovic</v>
          </cell>
          <cell r="J3545" t="str">
            <v>20091231</v>
          </cell>
          <cell r="K3545" t="str">
            <v>0000007549</v>
          </cell>
          <cell r="L3545" t="str">
            <v>20100106</v>
          </cell>
          <cell r="M3545" t="str">
            <v>P0053344</v>
          </cell>
          <cell r="N3545" t="str">
            <v>ICS Security Infrastructure - Lab&amp;SW</v>
          </cell>
          <cell r="O3545" t="str">
            <v>175311361</v>
          </cell>
          <cell r="P3545" t="str">
            <v>P0041725</v>
          </cell>
          <cell r="Q3545" t="str">
            <v>Infrastructure Maintenance Program</v>
          </cell>
          <cell r="R3545" t="str">
            <v>175011361</v>
          </cell>
          <cell r="S3545" t="str">
            <v>20091231</v>
          </cell>
          <cell r="T3545" t="str">
            <v/>
          </cell>
        </row>
        <row r="3546">
          <cell r="A3546" t="str">
            <v>00261739</v>
          </cell>
          <cell r="B3546" t="str">
            <v>0001</v>
          </cell>
          <cell r="C3546" t="str">
            <v>3720</v>
          </cell>
          <cell r="D3546" t="str">
            <v>00261739</v>
          </cell>
          <cell r="E3546" t="str">
            <v>BATHURST A41T 4176 5675: UG PRI FLT</v>
          </cell>
          <cell r="F3546" t="str">
            <v>372017164</v>
          </cell>
          <cell r="G3546" t="str">
            <v>20090915</v>
          </cell>
          <cell r="H3546" t="str">
            <v>0000003558</v>
          </cell>
          <cell r="I3546" t="str">
            <v>Barbara Farrar</v>
          </cell>
          <cell r="J3546" t="str">
            <v>20091230</v>
          </cell>
          <cell r="K3546" t="str">
            <v>0000003282</v>
          </cell>
          <cell r="L3546" t="str">
            <v>20100121</v>
          </cell>
          <cell r="M3546" t="str">
            <v>P0049525</v>
          </cell>
          <cell r="N3546" t="str">
            <v>CS Cable Replacement (Sub-Project)</v>
          </cell>
          <cell r="O3546" t="str">
            <v>372010220</v>
          </cell>
          <cell r="P3546" t="str">
            <v>P0049524</v>
          </cell>
          <cell r="Q3546" t="str">
            <v>CS 2009 CAPITAL REPLACEMENT UG (West)</v>
          </cell>
          <cell r="R3546" t="str">
            <v>372017164</v>
          </cell>
          <cell r="S3546" t="str">
            <v/>
          </cell>
          <cell r="T3546" t="str">
            <v>0000003282</v>
          </cell>
        </row>
        <row r="3547">
          <cell r="A3547" t="str">
            <v>00261765</v>
          </cell>
          <cell r="B3547" t="str">
            <v>0001</v>
          </cell>
          <cell r="C3547" t="str">
            <v>3110</v>
          </cell>
          <cell r="D3547" t="str">
            <v>00261765</v>
          </cell>
          <cell r="E3547" t="str">
            <v>Civil (WO)</v>
          </cell>
          <cell r="F3547" t="str">
            <v>311010240</v>
          </cell>
          <cell r="G3547" t="str">
            <v>20090915</v>
          </cell>
          <cell r="H3547" t="str">
            <v>0000002666</v>
          </cell>
          <cell r="I3547" t="str">
            <v>Elizabeth Watson</v>
          </cell>
          <cell r="J3547" t="str">
            <v>20100111</v>
          </cell>
          <cell r="K3547" t="str">
            <v>0000003110</v>
          </cell>
          <cell r="L3547" t="str">
            <v>20100113</v>
          </cell>
          <cell r="M3547" t="str">
            <v>P0053348</v>
          </cell>
          <cell r="N3547" t="str">
            <v>CRTR- E08116, Fawcett NT47M3 U/G CIVIL</v>
          </cell>
          <cell r="O3547" t="str">
            <v>311010160</v>
          </cell>
          <cell r="P3547" t="str">
            <v>P0053346</v>
          </cell>
          <cell r="Q3547" t="str">
            <v>E08116, Fawcett NT47M3 U/G CIVIL</v>
          </cell>
          <cell r="R3547" t="str">
            <v>311014160</v>
          </cell>
          <cell r="S3547" t="str">
            <v>20091221</v>
          </cell>
          <cell r="T3547" t="str">
            <v/>
          </cell>
        </row>
        <row r="3548">
          <cell r="A3548" t="str">
            <v>00261790</v>
          </cell>
          <cell r="B3548" t="str">
            <v>0001</v>
          </cell>
          <cell r="C3548" t="str">
            <v>4310</v>
          </cell>
          <cell r="D3548" t="str">
            <v>00261790</v>
          </cell>
          <cell r="E3548" t="str">
            <v>Capital Contribution (WO)</v>
          </cell>
          <cell r="F3548" t="str">
            <v>431016105</v>
          </cell>
          <cell r="G3548" t="str">
            <v>20090915</v>
          </cell>
          <cell r="H3548" t="str">
            <v>0000008017</v>
          </cell>
          <cell r="I3548" t="str">
            <v>Jason Greenfield</v>
          </cell>
          <cell r="J3548" t="str">
            <v/>
          </cell>
          <cell r="K3548" t="str">
            <v/>
          </cell>
          <cell r="L3548" t="str">
            <v/>
          </cell>
          <cell r="M3548" t="str">
            <v>P0053360</v>
          </cell>
          <cell r="N3548" t="str">
            <v>CONTRIB$- 40 Bayview Ridge Cres</v>
          </cell>
          <cell r="O3548" t="str">
            <v>431016105</v>
          </cell>
          <cell r="P3548" t="str">
            <v>P0053355</v>
          </cell>
          <cell r="Q3548" t="str">
            <v>40 Bayview Ridge Cres</v>
          </cell>
          <cell r="R3548" t="str">
            <v>431016105</v>
          </cell>
          <cell r="S3548" t="str">
            <v/>
          </cell>
          <cell r="T3548" t="str">
            <v/>
          </cell>
        </row>
        <row r="3549">
          <cell r="A3549" t="str">
            <v>00261821</v>
          </cell>
          <cell r="B3549" t="str">
            <v>0001</v>
          </cell>
          <cell r="C3549" t="str">
            <v>3720</v>
          </cell>
          <cell r="D3549" t="str">
            <v>00261821</v>
          </cell>
          <cell r="E3549" t="str">
            <v>GEORGE HENRY 101 B101: REPL TAPBOX</v>
          </cell>
          <cell r="F3549" t="str">
            <v>372017164</v>
          </cell>
          <cell r="G3549" t="str">
            <v>20090915</v>
          </cell>
          <cell r="H3549" t="str">
            <v>0000003558</v>
          </cell>
          <cell r="I3549" t="str">
            <v>Barbara Farrar</v>
          </cell>
          <cell r="J3549" t="str">
            <v>20091016</v>
          </cell>
          <cell r="K3549" t="str">
            <v>0000008049</v>
          </cell>
          <cell r="L3549" t="str">
            <v>20091231</v>
          </cell>
          <cell r="M3549" t="str">
            <v>P0049530</v>
          </cell>
          <cell r="N3549" t="str">
            <v>CS Civil-Other-Vault/CC/HW/TB (Sub-Proj)</v>
          </cell>
          <cell r="O3549" t="str">
            <v>372010240</v>
          </cell>
          <cell r="P3549" t="str">
            <v>P0049524</v>
          </cell>
          <cell r="Q3549" t="str">
            <v>CS 2009 CAPITAL REPLACEMENT UG (West)</v>
          </cell>
          <cell r="R3549" t="str">
            <v>372017164</v>
          </cell>
          <cell r="S3549" t="str">
            <v/>
          </cell>
          <cell r="T3549" t="str">
            <v>0000003282</v>
          </cell>
        </row>
        <row r="3550">
          <cell r="A3550" t="str">
            <v>00261835</v>
          </cell>
          <cell r="B3550" t="str">
            <v>0001</v>
          </cell>
          <cell r="C3550" t="str">
            <v>4360</v>
          </cell>
          <cell r="D3550" t="str">
            <v>00261835</v>
          </cell>
          <cell r="E3550" t="str">
            <v>Black Creek &amp; Eglinton Av West -TTC</v>
          </cell>
          <cell r="F3550" t="str">
            <v>436010105</v>
          </cell>
          <cell r="G3550" t="str">
            <v>20090915</v>
          </cell>
          <cell r="H3550" t="str">
            <v>0000003683</v>
          </cell>
          <cell r="I3550" t="str">
            <v>Karen Ramkhalawan</v>
          </cell>
          <cell r="J3550" t="str">
            <v/>
          </cell>
          <cell r="K3550" t="str">
            <v/>
          </cell>
          <cell r="L3550" t="str">
            <v/>
          </cell>
          <cell r="M3550" t="str">
            <v>P0018761</v>
          </cell>
          <cell r="N3550" t="str">
            <v>K RAMKHALAWAN - Prelim Design CAPITAL</v>
          </cell>
          <cell r="O3550" t="str">
            <v>436010105</v>
          </cell>
          <cell r="P3550" t="str">
            <v>P0018756</v>
          </cell>
          <cell r="Q3550" t="str">
            <v>PRELIM DESIGN CCM-West  [CAPITAL]</v>
          </cell>
          <cell r="R3550" t="str">
            <v>436016105</v>
          </cell>
          <cell r="S3550" t="str">
            <v/>
          </cell>
          <cell r="T3550" t="str">
            <v>0000003683</v>
          </cell>
        </row>
        <row r="3551">
          <cell r="A3551" t="str">
            <v>00261839</v>
          </cell>
          <cell r="B3551" t="str">
            <v>0001</v>
          </cell>
          <cell r="C3551" t="str">
            <v>4360</v>
          </cell>
          <cell r="D3551" t="str">
            <v>00261839</v>
          </cell>
          <cell r="E3551" t="str">
            <v>76 Miranda Ave - Replacement Serv.</v>
          </cell>
          <cell r="F3551" t="str">
            <v>436010105</v>
          </cell>
          <cell r="G3551" t="str">
            <v>20090915</v>
          </cell>
          <cell r="H3551" t="str">
            <v>0000003683</v>
          </cell>
          <cell r="I3551" t="str">
            <v>Karen Ramkhalawan</v>
          </cell>
          <cell r="J3551" t="str">
            <v/>
          </cell>
          <cell r="K3551" t="str">
            <v/>
          </cell>
          <cell r="L3551" t="str">
            <v/>
          </cell>
          <cell r="M3551" t="str">
            <v>P0018761</v>
          </cell>
          <cell r="N3551" t="str">
            <v>K RAMKHALAWAN - Prelim Design CAPITAL</v>
          </cell>
          <cell r="O3551" t="str">
            <v>436010105</v>
          </cell>
          <cell r="P3551" t="str">
            <v>P0018756</v>
          </cell>
          <cell r="Q3551" t="str">
            <v>PRELIM DESIGN CCM-West  [CAPITAL]</v>
          </cell>
          <cell r="R3551" t="str">
            <v>436016105</v>
          </cell>
          <cell r="S3551" t="str">
            <v/>
          </cell>
          <cell r="T3551" t="str">
            <v>0000003683</v>
          </cell>
        </row>
        <row r="3552">
          <cell r="A3552" t="str">
            <v>00261859</v>
          </cell>
          <cell r="B3552" t="str">
            <v>0001</v>
          </cell>
          <cell r="C3552" t="str">
            <v>5100</v>
          </cell>
          <cell r="D3552" t="str">
            <v>00261859</v>
          </cell>
          <cell r="E3552" t="str">
            <v>Purchase Chassis #0216V (New)</v>
          </cell>
          <cell r="F3552" t="str">
            <v>510011421</v>
          </cell>
          <cell r="G3552" t="str">
            <v>20090915</v>
          </cell>
          <cell r="H3552" t="str">
            <v>0000006171</v>
          </cell>
          <cell r="I3552" t="str">
            <v>Renzo Cacciotti</v>
          </cell>
          <cell r="J3552" t="str">
            <v/>
          </cell>
          <cell r="K3552" t="str">
            <v/>
          </cell>
          <cell r="L3552" t="str">
            <v/>
          </cell>
          <cell r="M3552" t="str">
            <v>P0053361</v>
          </cell>
          <cell r="N3552" t="str">
            <v>Replace Vehicle #0216V (New)</v>
          </cell>
          <cell r="O3552" t="str">
            <v>510011421</v>
          </cell>
          <cell r="P3552" t="str">
            <v>P0049372</v>
          </cell>
          <cell r="Q3552" t="str">
            <v>2009 Capital Vehicle Budget</v>
          </cell>
          <cell r="R3552" t="str">
            <v>510011421</v>
          </cell>
          <cell r="S3552" t="str">
            <v/>
          </cell>
          <cell r="T3552" t="str">
            <v/>
          </cell>
        </row>
        <row r="3553">
          <cell r="A3553" t="str">
            <v>00261863</v>
          </cell>
          <cell r="B3553" t="str">
            <v>0001</v>
          </cell>
          <cell r="C3553" t="str">
            <v>5100</v>
          </cell>
          <cell r="D3553" t="str">
            <v>00261863</v>
          </cell>
          <cell r="E3553" t="str">
            <v>Purchase Chassis #0219V (New)</v>
          </cell>
          <cell r="F3553" t="str">
            <v>510011421</v>
          </cell>
          <cell r="G3553" t="str">
            <v>20090915</v>
          </cell>
          <cell r="H3553" t="str">
            <v>0000006171</v>
          </cell>
          <cell r="I3553" t="str">
            <v>Renzo Cacciotti</v>
          </cell>
          <cell r="J3553" t="str">
            <v/>
          </cell>
          <cell r="K3553" t="str">
            <v/>
          </cell>
          <cell r="L3553" t="str">
            <v/>
          </cell>
          <cell r="M3553" t="str">
            <v>P0053362</v>
          </cell>
          <cell r="N3553" t="str">
            <v>Replace Vehicle #0219V (New)</v>
          </cell>
          <cell r="O3553" t="str">
            <v>510011421</v>
          </cell>
          <cell r="P3553" t="str">
            <v>P0049372</v>
          </cell>
          <cell r="Q3553" t="str">
            <v>2009 Capital Vehicle Budget</v>
          </cell>
          <cell r="R3553" t="str">
            <v>510011421</v>
          </cell>
          <cell r="S3553" t="str">
            <v/>
          </cell>
          <cell r="T3553" t="str">
            <v/>
          </cell>
        </row>
        <row r="3554">
          <cell r="A3554" t="str">
            <v>00261867</v>
          </cell>
          <cell r="B3554" t="str">
            <v>0001</v>
          </cell>
          <cell r="C3554" t="str">
            <v>5100</v>
          </cell>
          <cell r="D3554" t="str">
            <v>00261867</v>
          </cell>
          <cell r="E3554" t="str">
            <v>Purchase Chassis #0220V (New)</v>
          </cell>
          <cell r="F3554" t="str">
            <v>510011421</v>
          </cell>
          <cell r="G3554" t="str">
            <v>20090915</v>
          </cell>
          <cell r="H3554" t="str">
            <v>0000006171</v>
          </cell>
          <cell r="I3554" t="str">
            <v>Renzo Cacciotti</v>
          </cell>
          <cell r="J3554" t="str">
            <v/>
          </cell>
          <cell r="K3554" t="str">
            <v/>
          </cell>
          <cell r="L3554" t="str">
            <v/>
          </cell>
          <cell r="M3554" t="str">
            <v>P0053363</v>
          </cell>
          <cell r="N3554" t="str">
            <v>Replace Vehicle #0220V (New)</v>
          </cell>
          <cell r="O3554" t="str">
            <v>510011421</v>
          </cell>
          <cell r="P3554" t="str">
            <v>P0049372</v>
          </cell>
          <cell r="Q3554" t="str">
            <v>2009 Capital Vehicle Budget</v>
          </cell>
          <cell r="R3554" t="str">
            <v>510011421</v>
          </cell>
          <cell r="S3554" t="str">
            <v/>
          </cell>
          <cell r="T3554" t="str">
            <v/>
          </cell>
        </row>
        <row r="3555">
          <cell r="A3555" t="str">
            <v>00261893</v>
          </cell>
          <cell r="B3555" t="str">
            <v>0001</v>
          </cell>
          <cell r="C3555" t="str">
            <v>5100</v>
          </cell>
          <cell r="D3555" t="str">
            <v>00261893</v>
          </cell>
          <cell r="E3555" t="str">
            <v>Purchase Shelving #0673V</v>
          </cell>
          <cell r="F3555" t="str">
            <v>510011421</v>
          </cell>
          <cell r="G3555" t="str">
            <v>20090915</v>
          </cell>
          <cell r="H3555" t="str">
            <v>0000006171</v>
          </cell>
          <cell r="I3555" t="str">
            <v>Renzo Cacciotti</v>
          </cell>
          <cell r="J3555" t="str">
            <v/>
          </cell>
          <cell r="K3555" t="str">
            <v/>
          </cell>
          <cell r="L3555" t="str">
            <v/>
          </cell>
          <cell r="M3555" t="str">
            <v>P0052347</v>
          </cell>
          <cell r="N3555" t="str">
            <v>Misc Capital Upfits</v>
          </cell>
          <cell r="O3555" t="str">
            <v>510011421</v>
          </cell>
          <cell r="P3555" t="str">
            <v>P0049372</v>
          </cell>
          <cell r="Q3555" t="str">
            <v>2009 Capital Vehicle Budget</v>
          </cell>
          <cell r="R3555" t="str">
            <v>510011421</v>
          </cell>
          <cell r="S3555" t="str">
            <v/>
          </cell>
          <cell r="T3555" t="str">
            <v/>
          </cell>
        </row>
        <row r="3556">
          <cell r="A3556" t="str">
            <v>00261896</v>
          </cell>
          <cell r="B3556" t="str">
            <v>0001</v>
          </cell>
          <cell r="C3556" t="str">
            <v>5100</v>
          </cell>
          <cell r="D3556" t="str">
            <v>00261896</v>
          </cell>
          <cell r="E3556" t="str">
            <v>Purchase Chassis #0958V (New)</v>
          </cell>
          <cell r="F3556" t="str">
            <v>510011421</v>
          </cell>
          <cell r="G3556" t="str">
            <v>20090915</v>
          </cell>
          <cell r="H3556" t="str">
            <v>0000006171</v>
          </cell>
          <cell r="I3556" t="str">
            <v>Renzo Cacciotti</v>
          </cell>
          <cell r="J3556" t="str">
            <v/>
          </cell>
          <cell r="K3556" t="str">
            <v/>
          </cell>
          <cell r="L3556" t="str">
            <v/>
          </cell>
          <cell r="M3556" t="str">
            <v>P0053364</v>
          </cell>
          <cell r="N3556" t="str">
            <v>Replace Vehicle #0958V (New)</v>
          </cell>
          <cell r="O3556" t="str">
            <v>510011421</v>
          </cell>
          <cell r="P3556" t="str">
            <v>P0049372</v>
          </cell>
          <cell r="Q3556" t="str">
            <v>2009 Capital Vehicle Budget</v>
          </cell>
          <cell r="R3556" t="str">
            <v>510011421</v>
          </cell>
          <cell r="S3556" t="str">
            <v/>
          </cell>
          <cell r="T3556" t="str">
            <v/>
          </cell>
        </row>
        <row r="3557">
          <cell r="A3557" t="str">
            <v>00261897</v>
          </cell>
          <cell r="B3557" t="str">
            <v>0001</v>
          </cell>
          <cell r="C3557" t="str">
            <v>5100</v>
          </cell>
          <cell r="D3557" t="str">
            <v>00261897</v>
          </cell>
          <cell r="E3557" t="str">
            <v>REPAIRS - COMMISSIONERS</v>
          </cell>
          <cell r="F3557" t="str">
            <v>510011421</v>
          </cell>
          <cell r="G3557" t="str">
            <v>20090915</v>
          </cell>
          <cell r="H3557" t="str">
            <v>0000006171</v>
          </cell>
          <cell r="I3557" t="str">
            <v>Renzo Cacciotti</v>
          </cell>
          <cell r="J3557" t="str">
            <v>20100107</v>
          </cell>
          <cell r="K3557" t="str">
            <v>0000003491</v>
          </cell>
          <cell r="L3557" t="str">
            <v/>
          </cell>
          <cell r="M3557" t="str">
            <v>P0053364</v>
          </cell>
          <cell r="N3557" t="str">
            <v>Replace Vehicle #0958V (New)</v>
          </cell>
          <cell r="O3557" t="str">
            <v>510011421</v>
          </cell>
          <cell r="P3557" t="str">
            <v>P0049372</v>
          </cell>
          <cell r="Q3557" t="str">
            <v>2009 Capital Vehicle Budget</v>
          </cell>
          <cell r="R3557" t="str">
            <v>510011421</v>
          </cell>
          <cell r="S3557" t="str">
            <v/>
          </cell>
          <cell r="T3557" t="str">
            <v/>
          </cell>
        </row>
        <row r="3558">
          <cell r="A3558" t="str">
            <v>00261898</v>
          </cell>
          <cell r="B3558" t="str">
            <v>0001</v>
          </cell>
          <cell r="C3558" t="str">
            <v>5100</v>
          </cell>
          <cell r="D3558" t="str">
            <v>00261898</v>
          </cell>
          <cell r="E3558" t="str">
            <v>Purchase Body #0958B (New)</v>
          </cell>
          <cell r="F3558" t="str">
            <v>510011421</v>
          </cell>
          <cell r="G3558" t="str">
            <v>20090915</v>
          </cell>
          <cell r="H3558" t="str">
            <v>0000006171</v>
          </cell>
          <cell r="I3558" t="str">
            <v>Renzo Cacciotti</v>
          </cell>
          <cell r="J3558" t="str">
            <v/>
          </cell>
          <cell r="K3558" t="str">
            <v/>
          </cell>
          <cell r="L3558" t="str">
            <v/>
          </cell>
          <cell r="M3558" t="str">
            <v>P0053364</v>
          </cell>
          <cell r="N3558" t="str">
            <v>Replace Vehicle #0958V (New)</v>
          </cell>
          <cell r="O3558" t="str">
            <v>510011421</v>
          </cell>
          <cell r="P3558" t="str">
            <v>P0049372</v>
          </cell>
          <cell r="Q3558" t="str">
            <v>2009 Capital Vehicle Budget</v>
          </cell>
          <cell r="R3558" t="str">
            <v>510011421</v>
          </cell>
          <cell r="S3558" t="str">
            <v/>
          </cell>
          <cell r="T3558" t="str">
            <v/>
          </cell>
        </row>
        <row r="3559">
          <cell r="A3559" t="str">
            <v>00261920</v>
          </cell>
          <cell r="B3559" t="str">
            <v>0001</v>
          </cell>
          <cell r="C3559" t="str">
            <v>4360</v>
          </cell>
          <cell r="D3559" t="str">
            <v>00261920</v>
          </cell>
          <cell r="E3559" t="str">
            <v>Civil (WO)</v>
          </cell>
          <cell r="F3559" t="str">
            <v>436016240</v>
          </cell>
          <cell r="G3559" t="str">
            <v>20090916</v>
          </cell>
          <cell r="H3559" t="str">
            <v>0000003237</v>
          </cell>
          <cell r="I3559" t="str">
            <v>John Aspro</v>
          </cell>
          <cell r="J3559" t="str">
            <v>20091209</v>
          </cell>
          <cell r="K3559" t="str">
            <v>0000002895</v>
          </cell>
          <cell r="L3559" t="str">
            <v>20100212</v>
          </cell>
          <cell r="M3559" t="str">
            <v>P0053372</v>
          </cell>
          <cell r="N3559" t="str">
            <v>CTRT-92 KENHAR DR</v>
          </cell>
          <cell r="O3559" t="str">
            <v>436016105</v>
          </cell>
          <cell r="P3559" t="str">
            <v>P0053371</v>
          </cell>
          <cell r="Q3559" t="str">
            <v>92 KENHAR DR</v>
          </cell>
          <cell r="R3559" t="str">
            <v>436016105</v>
          </cell>
          <cell r="S3559" t="str">
            <v>20091209</v>
          </cell>
          <cell r="T3559" t="str">
            <v/>
          </cell>
        </row>
        <row r="3560">
          <cell r="A3560" t="str">
            <v>00261921</v>
          </cell>
          <cell r="B3560" t="str">
            <v>0001</v>
          </cell>
          <cell r="C3560" t="str">
            <v>4360</v>
          </cell>
          <cell r="D3560" t="str">
            <v>00261921</v>
          </cell>
          <cell r="E3560" t="str">
            <v>OH - Switching/Arrange Outages (WO)</v>
          </cell>
          <cell r="F3560" t="str">
            <v>436016200</v>
          </cell>
          <cell r="G3560" t="str">
            <v>20090916</v>
          </cell>
          <cell r="H3560" t="str">
            <v>0000003237</v>
          </cell>
          <cell r="I3560" t="str">
            <v>John Aspro</v>
          </cell>
          <cell r="J3560" t="str">
            <v>20091209</v>
          </cell>
          <cell r="K3560" t="str">
            <v>0000002895</v>
          </cell>
          <cell r="L3560" t="str">
            <v>20100212</v>
          </cell>
          <cell r="M3560" t="str">
            <v>P0053373</v>
          </cell>
          <cell r="N3560" t="str">
            <v>OH-92 KENHAR DR</v>
          </cell>
          <cell r="O3560" t="str">
            <v>436016105</v>
          </cell>
          <cell r="P3560" t="str">
            <v>P0053371</v>
          </cell>
          <cell r="Q3560" t="str">
            <v>92 KENHAR DR</v>
          </cell>
          <cell r="R3560" t="str">
            <v>436016105</v>
          </cell>
          <cell r="S3560" t="str">
            <v>20091209</v>
          </cell>
          <cell r="T3560" t="str">
            <v/>
          </cell>
        </row>
        <row r="3561">
          <cell r="A3561" t="str">
            <v>00261922</v>
          </cell>
          <cell r="B3561" t="str">
            <v>0001</v>
          </cell>
          <cell r="C3561" t="str">
            <v>4360</v>
          </cell>
          <cell r="D3561" t="str">
            <v>00261922</v>
          </cell>
          <cell r="E3561" t="str">
            <v>OH-Install Poles &amp; Anchors &amp; Frame (WO)</v>
          </cell>
          <cell r="F3561" t="str">
            <v>436016250</v>
          </cell>
          <cell r="G3561" t="str">
            <v>20090916</v>
          </cell>
          <cell r="H3561" t="str">
            <v>0000003237</v>
          </cell>
          <cell r="I3561" t="str">
            <v>John Aspro</v>
          </cell>
          <cell r="J3561" t="str">
            <v>20091209</v>
          </cell>
          <cell r="K3561" t="str">
            <v>0000002895</v>
          </cell>
          <cell r="L3561" t="str">
            <v>20100212</v>
          </cell>
          <cell r="M3561" t="str">
            <v>P0053373</v>
          </cell>
          <cell r="N3561" t="str">
            <v>OH-92 KENHAR DR</v>
          </cell>
          <cell r="O3561" t="str">
            <v>436016105</v>
          </cell>
          <cell r="P3561" t="str">
            <v>P0053371</v>
          </cell>
          <cell r="Q3561" t="str">
            <v>92 KENHAR DR</v>
          </cell>
          <cell r="R3561" t="str">
            <v>436016105</v>
          </cell>
          <cell r="S3561" t="str">
            <v>20091209</v>
          </cell>
          <cell r="T3561" t="str">
            <v/>
          </cell>
        </row>
        <row r="3562">
          <cell r="A3562" t="str">
            <v>00261923</v>
          </cell>
          <cell r="B3562" t="str">
            <v>0001</v>
          </cell>
          <cell r="C3562" t="str">
            <v>4360</v>
          </cell>
          <cell r="D3562" t="str">
            <v>00261923</v>
          </cell>
          <cell r="E3562" t="str">
            <v>OH-Prim &amp; Sec Frame/String/Transfer (WO)</v>
          </cell>
          <cell r="F3562" t="str">
            <v>436016200</v>
          </cell>
          <cell r="G3562" t="str">
            <v>20090916</v>
          </cell>
          <cell r="H3562" t="str">
            <v>0000003237</v>
          </cell>
          <cell r="I3562" t="str">
            <v>John Aspro</v>
          </cell>
          <cell r="J3562" t="str">
            <v>20091209</v>
          </cell>
          <cell r="K3562" t="str">
            <v>0000002895</v>
          </cell>
          <cell r="L3562" t="str">
            <v>20100212</v>
          </cell>
          <cell r="M3562" t="str">
            <v>P0053373</v>
          </cell>
          <cell r="N3562" t="str">
            <v>OH-92 KENHAR DR</v>
          </cell>
          <cell r="O3562" t="str">
            <v>436016105</v>
          </cell>
          <cell r="P3562" t="str">
            <v>P0053371</v>
          </cell>
          <cell r="Q3562" t="str">
            <v>92 KENHAR DR</v>
          </cell>
          <cell r="R3562" t="str">
            <v>436016105</v>
          </cell>
          <cell r="S3562" t="str">
            <v>20091209</v>
          </cell>
          <cell r="T3562" t="str">
            <v/>
          </cell>
        </row>
        <row r="3563">
          <cell r="A3563" t="str">
            <v>00261924</v>
          </cell>
          <cell r="B3563" t="str">
            <v>0001</v>
          </cell>
          <cell r="C3563" t="str">
            <v>4360</v>
          </cell>
          <cell r="D3563" t="str">
            <v>00261924</v>
          </cell>
          <cell r="E3563" t="str">
            <v>OH - Switch Installation (WO)</v>
          </cell>
          <cell r="F3563" t="str">
            <v>436016200</v>
          </cell>
          <cell r="G3563" t="str">
            <v>20090916</v>
          </cell>
          <cell r="H3563" t="str">
            <v>0000003237</v>
          </cell>
          <cell r="I3563" t="str">
            <v>John Aspro</v>
          </cell>
          <cell r="J3563" t="str">
            <v>20091209</v>
          </cell>
          <cell r="K3563" t="str">
            <v>0000002895</v>
          </cell>
          <cell r="L3563" t="str">
            <v>20100212</v>
          </cell>
          <cell r="M3563" t="str">
            <v>P0053373</v>
          </cell>
          <cell r="N3563" t="str">
            <v>OH-92 KENHAR DR</v>
          </cell>
          <cell r="O3563" t="str">
            <v>436016105</v>
          </cell>
          <cell r="P3563" t="str">
            <v>P0053371</v>
          </cell>
          <cell r="Q3563" t="str">
            <v>92 KENHAR DR</v>
          </cell>
          <cell r="R3563" t="str">
            <v>436016105</v>
          </cell>
          <cell r="S3563" t="str">
            <v>20091209</v>
          </cell>
          <cell r="T3563" t="str">
            <v/>
          </cell>
        </row>
        <row r="3564">
          <cell r="A3564" t="str">
            <v>00261925</v>
          </cell>
          <cell r="B3564" t="str">
            <v>0001</v>
          </cell>
          <cell r="C3564" t="str">
            <v>4360</v>
          </cell>
          <cell r="D3564" t="str">
            <v>00261925</v>
          </cell>
          <cell r="E3564" t="str">
            <v>OH - Transformer Installation (WO)</v>
          </cell>
          <cell r="F3564" t="str">
            <v>436016105</v>
          </cell>
          <cell r="G3564" t="str">
            <v>20090916</v>
          </cell>
          <cell r="H3564" t="str">
            <v>0000003237</v>
          </cell>
          <cell r="I3564" t="str">
            <v>John Aspro</v>
          </cell>
          <cell r="J3564" t="str">
            <v>20091209</v>
          </cell>
          <cell r="K3564" t="str">
            <v>0000002895</v>
          </cell>
          <cell r="L3564" t="str">
            <v>20100212</v>
          </cell>
          <cell r="M3564" t="str">
            <v>P0053373</v>
          </cell>
          <cell r="N3564" t="str">
            <v>OH-92 KENHAR DR</v>
          </cell>
          <cell r="O3564" t="str">
            <v>436016105</v>
          </cell>
          <cell r="P3564" t="str">
            <v>P0053371</v>
          </cell>
          <cell r="Q3564" t="str">
            <v>92 KENHAR DR</v>
          </cell>
          <cell r="R3564" t="str">
            <v>436016105</v>
          </cell>
          <cell r="S3564" t="str">
            <v>20091209</v>
          </cell>
          <cell r="T3564" t="str">
            <v/>
          </cell>
        </row>
        <row r="3565">
          <cell r="A3565" t="str">
            <v>00261926</v>
          </cell>
          <cell r="B3565" t="str">
            <v>0001</v>
          </cell>
          <cell r="C3565" t="str">
            <v>4360</v>
          </cell>
          <cell r="D3565" t="str">
            <v>00261926</v>
          </cell>
          <cell r="E3565" t="str">
            <v>UG - Terminations/Joints/Splices (WO)</v>
          </cell>
          <cell r="F3565" t="str">
            <v>436016220</v>
          </cell>
          <cell r="G3565" t="str">
            <v>20090916</v>
          </cell>
          <cell r="H3565" t="str">
            <v>0000003237</v>
          </cell>
          <cell r="I3565" t="str">
            <v>John Aspro</v>
          </cell>
          <cell r="J3565" t="str">
            <v>20091209</v>
          </cell>
          <cell r="K3565" t="str">
            <v>0000002415</v>
          </cell>
          <cell r="L3565" t="str">
            <v>20100212</v>
          </cell>
          <cell r="M3565" t="str">
            <v>P0053374</v>
          </cell>
          <cell r="N3565" t="str">
            <v>UG-92 KENHAR DR</v>
          </cell>
          <cell r="O3565" t="str">
            <v>436016105</v>
          </cell>
          <cell r="P3565" t="str">
            <v>P0053371</v>
          </cell>
          <cell r="Q3565" t="str">
            <v>92 KENHAR DR</v>
          </cell>
          <cell r="R3565" t="str">
            <v>436016105</v>
          </cell>
          <cell r="S3565" t="str">
            <v>20091209</v>
          </cell>
          <cell r="T3565" t="str">
            <v/>
          </cell>
        </row>
        <row r="3566">
          <cell r="A3566" t="str">
            <v>00261927</v>
          </cell>
          <cell r="B3566" t="str">
            <v>0001</v>
          </cell>
          <cell r="C3566" t="str">
            <v>4360</v>
          </cell>
          <cell r="D3566" t="str">
            <v>00261927</v>
          </cell>
          <cell r="E3566" t="str">
            <v>UG - 3 PH Transformer (WO)</v>
          </cell>
          <cell r="F3566" t="str">
            <v>436016230</v>
          </cell>
          <cell r="G3566" t="str">
            <v>20090916</v>
          </cell>
          <cell r="H3566" t="str">
            <v>0000003237</v>
          </cell>
          <cell r="I3566" t="str">
            <v>John Aspro</v>
          </cell>
          <cell r="J3566" t="str">
            <v>20091209</v>
          </cell>
          <cell r="K3566" t="str">
            <v>0000002895</v>
          </cell>
          <cell r="L3566" t="str">
            <v>20100212</v>
          </cell>
          <cell r="M3566" t="str">
            <v>P0053374</v>
          </cell>
          <cell r="N3566" t="str">
            <v>UG-92 KENHAR DR</v>
          </cell>
          <cell r="O3566" t="str">
            <v>436016105</v>
          </cell>
          <cell r="P3566" t="str">
            <v>P0053371</v>
          </cell>
          <cell r="Q3566" t="str">
            <v>92 KENHAR DR</v>
          </cell>
          <cell r="R3566" t="str">
            <v>436016105</v>
          </cell>
          <cell r="S3566" t="str">
            <v>20091209</v>
          </cell>
          <cell r="T3566" t="str">
            <v/>
          </cell>
        </row>
        <row r="3567">
          <cell r="A3567" t="str">
            <v>00261928</v>
          </cell>
          <cell r="B3567" t="str">
            <v>0001</v>
          </cell>
          <cell r="C3567" t="str">
            <v>4360</v>
          </cell>
          <cell r="D3567" t="str">
            <v>00261928</v>
          </cell>
          <cell r="E3567" t="str">
            <v>UG - Civil Internal Resources (WO)</v>
          </cell>
          <cell r="F3567" t="str">
            <v>436016220</v>
          </cell>
          <cell r="G3567" t="str">
            <v>20090916</v>
          </cell>
          <cell r="H3567" t="str">
            <v>0000003237</v>
          </cell>
          <cell r="I3567" t="str">
            <v>John Aspro</v>
          </cell>
          <cell r="J3567" t="str">
            <v>20091209</v>
          </cell>
          <cell r="K3567" t="str">
            <v>0000002895</v>
          </cell>
          <cell r="L3567" t="str">
            <v>20100212</v>
          </cell>
          <cell r="M3567" t="str">
            <v>P0053374</v>
          </cell>
          <cell r="N3567" t="str">
            <v>UG-92 KENHAR DR</v>
          </cell>
          <cell r="O3567" t="str">
            <v>436016105</v>
          </cell>
          <cell r="P3567" t="str">
            <v>P0053371</v>
          </cell>
          <cell r="Q3567" t="str">
            <v>92 KENHAR DR</v>
          </cell>
          <cell r="R3567" t="str">
            <v>436016105</v>
          </cell>
          <cell r="S3567" t="str">
            <v>20091209</v>
          </cell>
          <cell r="T3567" t="str">
            <v/>
          </cell>
        </row>
        <row r="3568">
          <cell r="A3568" t="str">
            <v>00261929</v>
          </cell>
          <cell r="B3568" t="str">
            <v>0001</v>
          </cell>
          <cell r="C3568" t="str">
            <v>4360</v>
          </cell>
          <cell r="D3568" t="str">
            <v>00261929</v>
          </cell>
          <cell r="E3568" t="str">
            <v>UG - Metering (WO)</v>
          </cell>
          <cell r="F3568" t="str">
            <v>436016220</v>
          </cell>
          <cell r="G3568" t="str">
            <v>20090916</v>
          </cell>
          <cell r="H3568" t="str">
            <v>0000003237</v>
          </cell>
          <cell r="I3568" t="str">
            <v>John Aspro</v>
          </cell>
          <cell r="J3568" t="str">
            <v>20091209</v>
          </cell>
          <cell r="K3568" t="str">
            <v>0000002895</v>
          </cell>
          <cell r="L3568" t="str">
            <v>20100212</v>
          </cell>
          <cell r="M3568" t="str">
            <v>P0053374</v>
          </cell>
          <cell r="N3568" t="str">
            <v>UG-92 KENHAR DR</v>
          </cell>
          <cell r="O3568" t="str">
            <v>436016105</v>
          </cell>
          <cell r="P3568" t="str">
            <v>P0053371</v>
          </cell>
          <cell r="Q3568" t="str">
            <v>92 KENHAR DR</v>
          </cell>
          <cell r="R3568" t="str">
            <v>436016105</v>
          </cell>
          <cell r="S3568" t="str">
            <v>20091209</v>
          </cell>
          <cell r="T3568" t="str">
            <v/>
          </cell>
        </row>
        <row r="3569">
          <cell r="A3569" t="str">
            <v>00261930</v>
          </cell>
          <cell r="B3569" t="str">
            <v>0001</v>
          </cell>
          <cell r="C3569" t="str">
            <v>4360</v>
          </cell>
          <cell r="D3569" t="str">
            <v>00261930</v>
          </cell>
          <cell r="E3569" t="str">
            <v>Rem - Cable &amp; Equipment Removals (WO)</v>
          </cell>
          <cell r="F3569" t="str">
            <v>436016200</v>
          </cell>
          <cell r="G3569" t="str">
            <v>20090916</v>
          </cell>
          <cell r="H3569" t="str">
            <v>0000003237</v>
          </cell>
          <cell r="I3569" t="str">
            <v>John Aspro</v>
          </cell>
          <cell r="J3569" t="str">
            <v>20091209</v>
          </cell>
          <cell r="K3569" t="str">
            <v>0000002895</v>
          </cell>
          <cell r="L3569" t="str">
            <v>20100212</v>
          </cell>
          <cell r="M3569" t="str">
            <v>P0053375</v>
          </cell>
          <cell r="N3569" t="str">
            <v>REM-92 KENHAR DR</v>
          </cell>
          <cell r="O3569" t="str">
            <v>436016105</v>
          </cell>
          <cell r="P3569" t="str">
            <v>P0053371</v>
          </cell>
          <cell r="Q3569" t="str">
            <v>92 KENHAR DR</v>
          </cell>
          <cell r="R3569" t="str">
            <v>436016105</v>
          </cell>
          <cell r="S3569" t="str">
            <v>20091209</v>
          </cell>
          <cell r="T3569" t="str">
            <v/>
          </cell>
        </row>
        <row r="3570">
          <cell r="A3570" t="str">
            <v>00261931</v>
          </cell>
          <cell r="B3570" t="str">
            <v>0001</v>
          </cell>
          <cell r="C3570" t="str">
            <v>4360</v>
          </cell>
          <cell r="D3570" t="str">
            <v>00261931</v>
          </cell>
          <cell r="E3570" t="str">
            <v>Design (WO)</v>
          </cell>
          <cell r="F3570" t="str">
            <v>436016220</v>
          </cell>
          <cell r="G3570" t="str">
            <v>20090916</v>
          </cell>
          <cell r="H3570" t="str">
            <v>0000003237</v>
          </cell>
          <cell r="I3570" t="str">
            <v>John Aspro</v>
          </cell>
          <cell r="J3570" t="str">
            <v>20091209</v>
          </cell>
          <cell r="K3570" t="str">
            <v>0000002895</v>
          </cell>
          <cell r="L3570" t="str">
            <v>20100212</v>
          </cell>
          <cell r="M3570" t="str">
            <v>P0053376</v>
          </cell>
          <cell r="N3570" t="str">
            <v>DSGN-92 KENHAR DR</v>
          </cell>
          <cell r="O3570" t="str">
            <v>436016105</v>
          </cell>
          <cell r="P3570" t="str">
            <v>P0053371</v>
          </cell>
          <cell r="Q3570" t="str">
            <v>92 KENHAR DR</v>
          </cell>
          <cell r="R3570" t="str">
            <v>436016105</v>
          </cell>
          <cell r="S3570" t="str">
            <v>20091209</v>
          </cell>
          <cell r="T3570" t="str">
            <v/>
          </cell>
        </row>
        <row r="3571">
          <cell r="A3571" t="str">
            <v>00261966</v>
          </cell>
          <cell r="B3571" t="str">
            <v>0001</v>
          </cell>
          <cell r="C3571" t="str">
            <v>5200</v>
          </cell>
          <cell r="D3571" t="str">
            <v>00261966</v>
          </cell>
          <cell r="E3571" t="str">
            <v>500 COMM - INSTALL CCTV IN ATRIUM</v>
          </cell>
          <cell r="F3571" t="str">
            <v>520011321</v>
          </cell>
          <cell r="G3571" t="str">
            <v>20090916</v>
          </cell>
          <cell r="H3571" t="str">
            <v>0000002571</v>
          </cell>
          <cell r="I3571" t="str">
            <v>Daniel Domagala</v>
          </cell>
          <cell r="J3571" t="str">
            <v/>
          </cell>
          <cell r="K3571" t="str">
            <v/>
          </cell>
          <cell r="L3571" t="str">
            <v>20091231</v>
          </cell>
          <cell r="M3571" t="str">
            <v>P0053390</v>
          </cell>
          <cell r="N3571" t="str">
            <v>500 COMM - INSTALL CCTV IN ATRIUM</v>
          </cell>
          <cell r="O3571" t="str">
            <v>520011321</v>
          </cell>
          <cell r="P3571" t="str">
            <v>P0049944</v>
          </cell>
          <cell r="Q3571" t="str">
            <v>EMERGING CAPEX PROJECTS ADMIN BLD- 2009</v>
          </cell>
          <cell r="R3571" t="str">
            <v>520011321</v>
          </cell>
          <cell r="S3571" t="str">
            <v/>
          </cell>
          <cell r="T3571" t="str">
            <v/>
          </cell>
        </row>
        <row r="3572">
          <cell r="A3572" t="str">
            <v>00261977</v>
          </cell>
          <cell r="B3572" t="str">
            <v>0001</v>
          </cell>
          <cell r="C3572" t="str">
            <v>3720</v>
          </cell>
          <cell r="D3572" t="str">
            <v>00261977</v>
          </cell>
          <cell r="E3572" t="str">
            <v>GEARY P81 S5052: REPL OH SW</v>
          </cell>
          <cell r="F3572" t="str">
            <v>372017163</v>
          </cell>
          <cell r="G3572" t="str">
            <v>20090916</v>
          </cell>
          <cell r="H3572" t="str">
            <v>0000003558</v>
          </cell>
          <cell r="I3572" t="str">
            <v>Barbara Farrar</v>
          </cell>
          <cell r="J3572" t="str">
            <v>20091230</v>
          </cell>
          <cell r="K3572" t="str">
            <v>0000003282</v>
          </cell>
          <cell r="L3572" t="str">
            <v>20100120</v>
          </cell>
          <cell r="M3572" t="str">
            <v>P0049504</v>
          </cell>
          <cell r="N3572" t="str">
            <v>CS 3-Phase Switch Replacement (Sub-Proj)</v>
          </cell>
          <cell r="O3572" t="str">
            <v>372010220</v>
          </cell>
          <cell r="P3572" t="str">
            <v>P0049499</v>
          </cell>
          <cell r="Q3572" t="str">
            <v>CS 2009 CAPITAL REPLACE O/H EQUIP (West)</v>
          </cell>
          <cell r="R3572" t="str">
            <v>372017163</v>
          </cell>
          <cell r="S3572" t="str">
            <v/>
          </cell>
          <cell r="T3572" t="str">
            <v>0000003282</v>
          </cell>
        </row>
        <row r="3573">
          <cell r="A3573" t="str">
            <v>00262007</v>
          </cell>
          <cell r="B3573" t="str">
            <v>0001</v>
          </cell>
          <cell r="C3573" t="str">
            <v>3110</v>
          </cell>
          <cell r="D3573" t="str">
            <v>00262007</v>
          </cell>
          <cell r="E3573" t="str">
            <v>E11087 Grand Marshall Cbl Repl - DESIGN</v>
          </cell>
          <cell r="F3573" t="str">
            <v>311010199</v>
          </cell>
          <cell r="G3573" t="str">
            <v>20090916</v>
          </cell>
          <cell r="H3573" t="str">
            <v>0000002818</v>
          </cell>
          <cell r="I3573" t="str">
            <v>Douglas Smith</v>
          </cell>
          <cell r="J3573" t="str">
            <v/>
          </cell>
          <cell r="K3573" t="str">
            <v/>
          </cell>
          <cell r="L3573" t="str">
            <v/>
          </cell>
          <cell r="M3573" t="str">
            <v>P0052460</v>
          </cell>
          <cell r="N3573" t="str">
            <v>Design for 2011 Const Project</v>
          </cell>
          <cell r="O3573" t="str">
            <v>311010180</v>
          </cell>
          <cell r="P3573" t="str">
            <v>P0047702</v>
          </cell>
          <cell r="Q3573" t="str">
            <v>Design Projects For 2010 &amp; 2011</v>
          </cell>
          <cell r="R3573" t="str">
            <v>311014181</v>
          </cell>
          <cell r="S3573" t="str">
            <v/>
          </cell>
          <cell r="T3573" t="str">
            <v/>
          </cell>
        </row>
        <row r="3574">
          <cell r="A3574" t="str">
            <v>00262028</v>
          </cell>
          <cell r="B3574" t="str">
            <v>0001</v>
          </cell>
          <cell r="C3574" t="str">
            <v>3720</v>
          </cell>
          <cell r="D3574" t="str">
            <v>00262028</v>
          </cell>
          <cell r="E3574" t="str">
            <v>DELISLE 57 4534 A55H: REPL PROT/SUMP</v>
          </cell>
          <cell r="F3574" t="str">
            <v>372017164</v>
          </cell>
          <cell r="G3574" t="str">
            <v>20090917</v>
          </cell>
          <cell r="H3574" t="str">
            <v>0000003558</v>
          </cell>
          <cell r="I3574" t="str">
            <v>Barbara Farrar</v>
          </cell>
          <cell r="J3574" t="str">
            <v>20091230</v>
          </cell>
          <cell r="K3574" t="str">
            <v>0000003282</v>
          </cell>
          <cell r="L3574" t="str">
            <v>20100121</v>
          </cell>
          <cell r="M3574" t="str">
            <v>P0049530</v>
          </cell>
          <cell r="N3574" t="str">
            <v>CS Civil-Other-Vault/CC/HW/TB (Sub-Proj)</v>
          </cell>
          <cell r="O3574" t="str">
            <v>372010240</v>
          </cell>
          <cell r="P3574" t="str">
            <v>P0049524</v>
          </cell>
          <cell r="Q3574" t="str">
            <v>CS 2009 CAPITAL REPLACEMENT UG (West)</v>
          </cell>
          <cell r="R3574" t="str">
            <v>372017164</v>
          </cell>
          <cell r="S3574" t="str">
            <v/>
          </cell>
          <cell r="T3574" t="str">
            <v>0000003282</v>
          </cell>
        </row>
        <row r="3575">
          <cell r="A3575" t="str">
            <v>00262076</v>
          </cell>
          <cell r="B3575" t="str">
            <v>0001</v>
          </cell>
          <cell r="C3575" t="str">
            <v>4360</v>
          </cell>
          <cell r="D3575" t="str">
            <v>00262076</v>
          </cell>
          <cell r="E3575" t="str">
            <v>27 Marmac Dr. - Et. (Bell Tower 120/240)</v>
          </cell>
          <cell r="F3575" t="str">
            <v>436016105</v>
          </cell>
          <cell r="G3575" t="str">
            <v>20090917</v>
          </cell>
          <cell r="H3575" t="str">
            <v>0000003301</v>
          </cell>
          <cell r="I3575" t="str">
            <v>Glenn Pelletier</v>
          </cell>
          <cell r="J3575" t="str">
            <v/>
          </cell>
          <cell r="K3575" t="str">
            <v/>
          </cell>
          <cell r="L3575" t="str">
            <v/>
          </cell>
          <cell r="M3575" t="str">
            <v>P0018759</v>
          </cell>
          <cell r="N3575" t="str">
            <v>G PELLETIER - Prelim Design CAPITAL</v>
          </cell>
          <cell r="O3575" t="str">
            <v>436010105</v>
          </cell>
          <cell r="P3575" t="str">
            <v>P0018756</v>
          </cell>
          <cell r="Q3575" t="str">
            <v>PRELIM DESIGN CCM-West  [CAPITAL]</v>
          </cell>
          <cell r="R3575" t="str">
            <v>436016105</v>
          </cell>
          <cell r="S3575" t="str">
            <v/>
          </cell>
          <cell r="T3575" t="str">
            <v>0000003301</v>
          </cell>
        </row>
        <row r="3576">
          <cell r="A3576" t="str">
            <v>00262082</v>
          </cell>
          <cell r="B3576" t="str">
            <v>0001</v>
          </cell>
          <cell r="C3576" t="str">
            <v>3720</v>
          </cell>
          <cell r="D3576" t="str">
            <v>00262082</v>
          </cell>
          <cell r="E3576" t="str">
            <v>LAKESHORE/CHERRY; REP HANDWELL</v>
          </cell>
          <cell r="F3576" t="str">
            <v>372017164</v>
          </cell>
          <cell r="G3576" t="str">
            <v>20090917</v>
          </cell>
          <cell r="H3576" t="str">
            <v>0000003863</v>
          </cell>
          <cell r="I3576" t="str">
            <v>Barry Conrad</v>
          </cell>
          <cell r="J3576" t="str">
            <v>20091230</v>
          </cell>
          <cell r="K3576" t="str">
            <v>0000003282</v>
          </cell>
          <cell r="L3576" t="str">
            <v>20100121</v>
          </cell>
          <cell r="M3576" t="str">
            <v>P0049530</v>
          </cell>
          <cell r="N3576" t="str">
            <v>CS Civil-Other-Vault/CC/HW/TB (Sub-Proj)</v>
          </cell>
          <cell r="O3576" t="str">
            <v>372010240</v>
          </cell>
          <cell r="P3576" t="str">
            <v>P0049524</v>
          </cell>
          <cell r="Q3576" t="str">
            <v>CS 2009 CAPITAL REPLACEMENT UG (West)</v>
          </cell>
          <cell r="R3576" t="str">
            <v>372017164</v>
          </cell>
          <cell r="S3576" t="str">
            <v/>
          </cell>
          <cell r="T3576" t="str">
            <v>0000003282</v>
          </cell>
        </row>
        <row r="3577">
          <cell r="A3577" t="str">
            <v>00262083</v>
          </cell>
          <cell r="B3577" t="str">
            <v>0001</v>
          </cell>
          <cell r="C3577" t="str">
            <v>3110</v>
          </cell>
          <cell r="D3577" t="str">
            <v>00262083</v>
          </cell>
          <cell r="E3577" t="str">
            <v>Civil (WO)</v>
          </cell>
          <cell r="F3577" t="str">
            <v>311014180</v>
          </cell>
          <cell r="G3577" t="str">
            <v>20090917</v>
          </cell>
          <cell r="H3577" t="str">
            <v>0000003455</v>
          </cell>
          <cell r="I3577" t="str">
            <v>Dave Yiu</v>
          </cell>
          <cell r="J3577" t="str">
            <v>20100112</v>
          </cell>
          <cell r="K3577" t="str">
            <v>0000003110</v>
          </cell>
          <cell r="L3577" t="str">
            <v>20100113</v>
          </cell>
          <cell r="M3577" t="str">
            <v>P0053403</v>
          </cell>
          <cell r="N3577" t="str">
            <v>CRTR-   (E08216 Birchmount VFF3 HGF2 OH)</v>
          </cell>
          <cell r="O3577" t="str">
            <v>311010180</v>
          </cell>
          <cell r="P3577" t="str">
            <v>P0053402</v>
          </cell>
          <cell r="Q3577" t="str">
            <v>E08216 Birchmount VFF3 HGF2 OH enh Civil</v>
          </cell>
          <cell r="R3577" t="str">
            <v>311010180</v>
          </cell>
          <cell r="S3577" t="str">
            <v>20091222</v>
          </cell>
          <cell r="T3577" t="str">
            <v/>
          </cell>
        </row>
        <row r="3578">
          <cell r="A3578" t="str">
            <v>00262127</v>
          </cell>
          <cell r="B3578" t="str">
            <v>0001</v>
          </cell>
          <cell r="C3578" t="str">
            <v>2520</v>
          </cell>
          <cell r="D3578" t="str">
            <v>00262127</v>
          </cell>
          <cell r="E3578" t="str">
            <v>Mezzanine Dismantling Costs</v>
          </cell>
          <cell r="F3578" t="str">
            <v>252011380</v>
          </cell>
          <cell r="G3578" t="str">
            <v>20090917</v>
          </cell>
          <cell r="H3578" t="str">
            <v>0000006171</v>
          </cell>
          <cell r="I3578" t="str">
            <v>Renzo Cacciotti</v>
          </cell>
          <cell r="J3578" t="str">
            <v/>
          </cell>
          <cell r="K3578" t="str">
            <v/>
          </cell>
          <cell r="L3578" t="str">
            <v/>
          </cell>
          <cell r="M3578" t="str">
            <v>P0052886</v>
          </cell>
          <cell r="N3578" t="str">
            <v>Warehouse &amp; Tool Crib Harmonization</v>
          </cell>
          <cell r="O3578" t="str">
            <v>252011380</v>
          </cell>
          <cell r="P3578" t="str">
            <v>P0052886</v>
          </cell>
          <cell r="Q3578" t="str">
            <v>Warehouse &amp; Tool Crib Harmonization</v>
          </cell>
          <cell r="R3578" t="str">
            <v>252011380</v>
          </cell>
          <cell r="S3578" t="str">
            <v/>
          </cell>
          <cell r="T3578" t="str">
            <v/>
          </cell>
        </row>
        <row r="3579">
          <cell r="A3579" t="str">
            <v>00262139</v>
          </cell>
          <cell r="B3579" t="str">
            <v>0001</v>
          </cell>
          <cell r="C3579" t="str">
            <v>4310</v>
          </cell>
          <cell r="D3579" t="str">
            <v>00262139</v>
          </cell>
          <cell r="E3579" t="str">
            <v>PARKWAY FOREST BLDG A2</v>
          </cell>
          <cell r="F3579" t="str">
            <v>431010105</v>
          </cell>
          <cell r="G3579" t="str">
            <v>20090918</v>
          </cell>
          <cell r="H3579" t="str">
            <v>0000002648</v>
          </cell>
          <cell r="I3579" t="str">
            <v>Dan Stanoev</v>
          </cell>
          <cell r="J3579" t="str">
            <v/>
          </cell>
          <cell r="K3579" t="str">
            <v/>
          </cell>
          <cell r="L3579" t="str">
            <v/>
          </cell>
          <cell r="M3579" t="str">
            <v>P0016652</v>
          </cell>
          <cell r="N3579" t="str">
            <v>Dan Stanoev PRELIM DESIGN CAP</v>
          </cell>
          <cell r="O3579" t="str">
            <v>431010105</v>
          </cell>
          <cell r="P3579" t="str">
            <v>P0011851</v>
          </cell>
          <cell r="Q3579" t="str">
            <v>CCM-East PRELIM DESIGN - 500 Com/MILNER</v>
          </cell>
          <cell r="R3579" t="str">
            <v>431016105</v>
          </cell>
          <cell r="S3579" t="str">
            <v/>
          </cell>
          <cell r="T3579" t="str">
            <v/>
          </cell>
        </row>
        <row r="3580">
          <cell r="A3580" t="str">
            <v>00262140</v>
          </cell>
          <cell r="B3580" t="str">
            <v>0001</v>
          </cell>
          <cell r="C3580" t="str">
            <v>4310</v>
          </cell>
          <cell r="D3580" t="str">
            <v>00262140</v>
          </cell>
          <cell r="E3580" t="str">
            <v>PARKWAY FOREST BLDG D1</v>
          </cell>
          <cell r="F3580" t="str">
            <v>431010105</v>
          </cell>
          <cell r="G3580" t="str">
            <v>20090918</v>
          </cell>
          <cell r="H3580" t="str">
            <v>0000002648</v>
          </cell>
          <cell r="I3580" t="str">
            <v>Dan Stanoev</v>
          </cell>
          <cell r="J3580" t="str">
            <v/>
          </cell>
          <cell r="K3580" t="str">
            <v/>
          </cell>
          <cell r="L3580" t="str">
            <v/>
          </cell>
          <cell r="M3580" t="str">
            <v>P0016652</v>
          </cell>
          <cell r="N3580" t="str">
            <v>Dan Stanoev PRELIM DESIGN CAP</v>
          </cell>
          <cell r="O3580" t="str">
            <v>431010105</v>
          </cell>
          <cell r="P3580" t="str">
            <v>P0011851</v>
          </cell>
          <cell r="Q3580" t="str">
            <v>CCM-East PRELIM DESIGN - 500 Com/MILNER</v>
          </cell>
          <cell r="R3580" t="str">
            <v>431016105</v>
          </cell>
          <cell r="S3580" t="str">
            <v/>
          </cell>
          <cell r="T3580" t="str">
            <v/>
          </cell>
        </row>
        <row r="3581">
          <cell r="A3581" t="str">
            <v>00262142</v>
          </cell>
          <cell r="B3581" t="str">
            <v>0001</v>
          </cell>
          <cell r="C3581" t="str">
            <v>4310</v>
          </cell>
          <cell r="D3581" t="str">
            <v>00262142</v>
          </cell>
          <cell r="E3581" t="str">
            <v>SHEPPARD AVE. E. TTC GARAGE</v>
          </cell>
          <cell r="F3581" t="str">
            <v>431010105</v>
          </cell>
          <cell r="G3581" t="str">
            <v>20090918</v>
          </cell>
          <cell r="H3581" t="str">
            <v>0000002648</v>
          </cell>
          <cell r="I3581" t="str">
            <v>Dan Stanoev</v>
          </cell>
          <cell r="J3581" t="str">
            <v/>
          </cell>
          <cell r="K3581" t="str">
            <v/>
          </cell>
          <cell r="L3581" t="str">
            <v/>
          </cell>
          <cell r="M3581" t="str">
            <v>P0016652</v>
          </cell>
          <cell r="N3581" t="str">
            <v>Dan Stanoev PRELIM DESIGN CAP</v>
          </cell>
          <cell r="O3581" t="str">
            <v>431010105</v>
          </cell>
          <cell r="P3581" t="str">
            <v>P0011851</v>
          </cell>
          <cell r="Q3581" t="str">
            <v>CCM-East PRELIM DESIGN - 500 Com/MILNER</v>
          </cell>
          <cell r="R3581" t="str">
            <v>431016105</v>
          </cell>
          <cell r="S3581" t="str">
            <v/>
          </cell>
          <cell r="T3581" t="str">
            <v/>
          </cell>
        </row>
        <row r="3582">
          <cell r="A3582" t="str">
            <v>00262145</v>
          </cell>
          <cell r="B3582" t="str">
            <v>0001</v>
          </cell>
          <cell r="C3582" t="str">
            <v>4310</v>
          </cell>
          <cell r="D3582" t="str">
            <v>00262145</v>
          </cell>
          <cell r="E3582" t="str">
            <v>4 Harper Gardens</v>
          </cell>
          <cell r="F3582" t="str">
            <v>431010105</v>
          </cell>
          <cell r="G3582" t="str">
            <v>20090918</v>
          </cell>
          <cell r="H3582" t="str">
            <v>0000006330</v>
          </cell>
          <cell r="I3582" t="str">
            <v>Roger Pozzobon</v>
          </cell>
          <cell r="J3582" t="str">
            <v/>
          </cell>
          <cell r="K3582" t="str">
            <v/>
          </cell>
          <cell r="L3582" t="str">
            <v/>
          </cell>
          <cell r="M3582" t="str">
            <v>P0016658</v>
          </cell>
          <cell r="N3582" t="str">
            <v>Roger Pozzobon PRELIM DESIGN CAP</v>
          </cell>
          <cell r="O3582" t="str">
            <v>431010105</v>
          </cell>
          <cell r="P3582" t="str">
            <v>P0011851</v>
          </cell>
          <cell r="Q3582" t="str">
            <v>CCM-East PRELIM DESIGN - 500 Com/MILNER</v>
          </cell>
          <cell r="R3582" t="str">
            <v>431016105</v>
          </cell>
          <cell r="S3582" t="str">
            <v/>
          </cell>
          <cell r="T3582" t="str">
            <v/>
          </cell>
        </row>
        <row r="3583">
          <cell r="A3583" t="str">
            <v>00262152</v>
          </cell>
          <cell r="B3583" t="str">
            <v>0001</v>
          </cell>
          <cell r="C3583" t="str">
            <v>3110</v>
          </cell>
          <cell r="D3583" t="str">
            <v>00262152</v>
          </cell>
          <cell r="E3583" t="str">
            <v>Civil Trench (WO)</v>
          </cell>
          <cell r="F3583" t="str">
            <v>311010240</v>
          </cell>
          <cell r="G3583" t="str">
            <v>20090918</v>
          </cell>
          <cell r="H3583" t="str">
            <v>0000003451</v>
          </cell>
          <cell r="I3583" t="str">
            <v>Dan Mawhinney</v>
          </cell>
          <cell r="J3583" t="str">
            <v>20100111</v>
          </cell>
          <cell r="K3583" t="str">
            <v>0000003110</v>
          </cell>
          <cell r="L3583" t="str">
            <v>20100113</v>
          </cell>
          <cell r="M3583" t="str">
            <v>P0053413</v>
          </cell>
          <cell r="N3583" t="str">
            <v>CIVIL-E10249 26 UNDERHILL SS59-F1 UG CNV</v>
          </cell>
          <cell r="O3583" t="str">
            <v>311010155</v>
          </cell>
          <cell r="P3583" t="str">
            <v>P0053410</v>
          </cell>
          <cell r="Q3583" t="str">
            <v>E10249 26 UNDERHILL SS59-F1 UG CNV CIVIL</v>
          </cell>
          <cell r="R3583" t="str">
            <v>311014155</v>
          </cell>
          <cell r="S3583" t="str">
            <v>20091222</v>
          </cell>
          <cell r="T3583" t="str">
            <v/>
          </cell>
        </row>
        <row r="3584">
          <cell r="A3584" t="str">
            <v>00262155</v>
          </cell>
          <cell r="B3584" t="str">
            <v>0001</v>
          </cell>
          <cell r="C3584" t="str">
            <v>1762</v>
          </cell>
          <cell r="D3584" t="str">
            <v>00262155</v>
          </cell>
          <cell r="E3584" t="str">
            <v>DMS North York &amp; Scarb - Business Vendor</v>
          </cell>
          <cell r="F3584" t="str">
            <v>176211361</v>
          </cell>
          <cell r="G3584" t="str">
            <v>20090918</v>
          </cell>
          <cell r="H3584" t="str">
            <v>0000007549</v>
          </cell>
          <cell r="I3584" t="str">
            <v>Branimir Davidovic</v>
          </cell>
          <cell r="J3584" t="str">
            <v/>
          </cell>
          <cell r="K3584" t="str">
            <v/>
          </cell>
          <cell r="L3584" t="str">
            <v/>
          </cell>
          <cell r="M3584" t="str">
            <v>P0050109</v>
          </cell>
          <cell r="N3584" t="str">
            <v>DMS North York &amp; Scarborough - SW</v>
          </cell>
          <cell r="O3584" t="str">
            <v>176211361</v>
          </cell>
          <cell r="P3584" t="str">
            <v>P0050101</v>
          </cell>
          <cell r="Q3584" t="str">
            <v>OMS/DMS Program</v>
          </cell>
          <cell r="R3584" t="str">
            <v>176211361</v>
          </cell>
          <cell r="S3584" t="str">
            <v/>
          </cell>
          <cell r="T3584" t="str">
            <v/>
          </cell>
        </row>
        <row r="3585">
          <cell r="A3585" t="str">
            <v>00262162</v>
          </cell>
          <cell r="B3585" t="str">
            <v>0001</v>
          </cell>
          <cell r="C3585" t="str">
            <v>4310</v>
          </cell>
          <cell r="D3585" t="str">
            <v>00262162</v>
          </cell>
          <cell r="E3585" t="str">
            <v>27 BERMONDSEY RD. THOUSES. DESIGN (JH)</v>
          </cell>
          <cell r="F3585" t="str">
            <v>431016130</v>
          </cell>
          <cell r="G3585" t="str">
            <v>20090918</v>
          </cell>
          <cell r="H3585" t="str">
            <v>0000002792</v>
          </cell>
          <cell r="I3585" t="str">
            <v>Jyotindra Harduar</v>
          </cell>
          <cell r="J3585" t="str">
            <v/>
          </cell>
          <cell r="K3585" t="str">
            <v/>
          </cell>
          <cell r="L3585" t="str">
            <v/>
          </cell>
          <cell r="M3585" t="str">
            <v>P0016662</v>
          </cell>
          <cell r="N3585" t="str">
            <v>Jyo Harduar PRELIM DESIGN CAP</v>
          </cell>
          <cell r="O3585" t="str">
            <v>431010130</v>
          </cell>
          <cell r="P3585" t="str">
            <v>P0011853</v>
          </cell>
          <cell r="Q3585" t="str">
            <v>CCM-East PRELIM DESIGN - UNDRW/MILNER</v>
          </cell>
          <cell r="R3585" t="str">
            <v>431016130</v>
          </cell>
          <cell r="S3585" t="str">
            <v/>
          </cell>
          <cell r="T3585" t="str">
            <v/>
          </cell>
        </row>
        <row r="3586">
          <cell r="A3586" t="str">
            <v>00262163</v>
          </cell>
          <cell r="B3586" t="str">
            <v>0001</v>
          </cell>
          <cell r="C3586" t="str">
            <v>4310</v>
          </cell>
          <cell r="D3586" t="str">
            <v>00262163</v>
          </cell>
          <cell r="E3586" t="str">
            <v>1465 BIRCHMOUNT RD. THOUSES. DESIGN (JH)</v>
          </cell>
          <cell r="F3586" t="str">
            <v>431016130</v>
          </cell>
          <cell r="G3586" t="str">
            <v>20090918</v>
          </cell>
          <cell r="H3586" t="str">
            <v>0000002792</v>
          </cell>
          <cell r="I3586" t="str">
            <v>Jyotindra Harduar</v>
          </cell>
          <cell r="J3586" t="str">
            <v/>
          </cell>
          <cell r="K3586" t="str">
            <v/>
          </cell>
          <cell r="L3586" t="str">
            <v/>
          </cell>
          <cell r="M3586" t="str">
            <v>P0016662</v>
          </cell>
          <cell r="N3586" t="str">
            <v>Jyo Harduar PRELIM DESIGN CAP</v>
          </cell>
          <cell r="O3586" t="str">
            <v>431010130</v>
          </cell>
          <cell r="P3586" t="str">
            <v>P0011853</v>
          </cell>
          <cell r="Q3586" t="str">
            <v>CCM-East PRELIM DESIGN - UNDRW/MILNER</v>
          </cell>
          <cell r="R3586" t="str">
            <v>431016130</v>
          </cell>
          <cell r="S3586" t="str">
            <v/>
          </cell>
          <cell r="T3586" t="str">
            <v/>
          </cell>
        </row>
        <row r="3587">
          <cell r="A3587" t="str">
            <v>00262229</v>
          </cell>
          <cell r="B3587" t="str">
            <v>0001</v>
          </cell>
          <cell r="C3587" t="str">
            <v>3720</v>
          </cell>
          <cell r="D3587" t="str">
            <v>00262229</v>
          </cell>
          <cell r="E3587" t="str">
            <v>ALNESS T11963 P491 85M2: REB OH TERM</v>
          </cell>
          <cell r="F3587" t="str">
            <v>372017163</v>
          </cell>
          <cell r="G3587" t="str">
            <v>20090921</v>
          </cell>
          <cell r="H3587" t="str">
            <v>0000003558</v>
          </cell>
          <cell r="I3587" t="str">
            <v>Barbara Farrar</v>
          </cell>
          <cell r="J3587" t="str">
            <v>20091230</v>
          </cell>
          <cell r="K3587" t="str">
            <v>0000003282</v>
          </cell>
          <cell r="L3587" t="str">
            <v>20091231</v>
          </cell>
          <cell r="M3587" t="str">
            <v>P0049506</v>
          </cell>
          <cell r="N3587" t="str">
            <v>CS Lateral/Dip/Term Pole Equip (Sub-Proj</v>
          </cell>
          <cell r="O3587" t="str">
            <v>372010250</v>
          </cell>
          <cell r="P3587" t="str">
            <v>P0049499</v>
          </cell>
          <cell r="Q3587" t="str">
            <v>CS 2009 CAPITAL REPLACE O/H EQUIP (West)</v>
          </cell>
          <cell r="R3587" t="str">
            <v>372017163</v>
          </cell>
          <cell r="S3587" t="str">
            <v/>
          </cell>
          <cell r="T3587" t="str">
            <v>0000003282</v>
          </cell>
        </row>
        <row r="3588">
          <cell r="A3588" t="str">
            <v>00262240</v>
          </cell>
          <cell r="B3588" t="str">
            <v>0001</v>
          </cell>
          <cell r="C3588" t="str">
            <v>4360</v>
          </cell>
          <cell r="D3588" t="str">
            <v>00262240</v>
          </cell>
          <cell r="E3588" t="str">
            <v>262 Warren Road Design Deposit</v>
          </cell>
          <cell r="F3588" t="str">
            <v>436016101</v>
          </cell>
          <cell r="G3588" t="str">
            <v>20090921</v>
          </cell>
          <cell r="H3588" t="str">
            <v>0000007894</v>
          </cell>
          <cell r="I3588" t="str">
            <v>James Wei</v>
          </cell>
          <cell r="J3588" t="str">
            <v/>
          </cell>
          <cell r="K3588" t="str">
            <v/>
          </cell>
          <cell r="L3588" t="str">
            <v/>
          </cell>
          <cell r="M3588" t="str">
            <v>P0053753</v>
          </cell>
          <cell r="N3588" t="str">
            <v>CONTRIB$-262 Warren Road</v>
          </cell>
          <cell r="O3588" t="str">
            <v>436016101</v>
          </cell>
          <cell r="P3588" t="str">
            <v>P0053748</v>
          </cell>
          <cell r="Q3588" t="str">
            <v>262 Warren Road</v>
          </cell>
          <cell r="R3588" t="str">
            <v>436016101</v>
          </cell>
          <cell r="S3588" t="str">
            <v/>
          </cell>
          <cell r="T3588" t="str">
            <v/>
          </cell>
        </row>
        <row r="3589">
          <cell r="A3589" t="str">
            <v>00262241</v>
          </cell>
          <cell r="B3589" t="str">
            <v>0001</v>
          </cell>
          <cell r="C3589" t="str">
            <v>4360</v>
          </cell>
          <cell r="D3589" t="str">
            <v>00262241</v>
          </cell>
          <cell r="E3589" t="str">
            <v>262 Warren Road Prelim Design</v>
          </cell>
          <cell r="F3589" t="str">
            <v>436016101</v>
          </cell>
          <cell r="G3589" t="str">
            <v>20090921</v>
          </cell>
          <cell r="H3589" t="str">
            <v>0000007894</v>
          </cell>
          <cell r="I3589" t="str">
            <v>James Wei</v>
          </cell>
          <cell r="J3589" t="str">
            <v/>
          </cell>
          <cell r="K3589" t="str">
            <v/>
          </cell>
          <cell r="L3589" t="str">
            <v/>
          </cell>
          <cell r="M3589" t="str">
            <v>P0053752</v>
          </cell>
          <cell r="N3589" t="str">
            <v>DSGN-262 Warren Road</v>
          </cell>
          <cell r="O3589" t="str">
            <v>436016101</v>
          </cell>
          <cell r="P3589" t="str">
            <v>P0053748</v>
          </cell>
          <cell r="Q3589" t="str">
            <v>262 Warren Road</v>
          </cell>
          <cell r="R3589" t="str">
            <v>436016101</v>
          </cell>
          <cell r="S3589" t="str">
            <v/>
          </cell>
          <cell r="T3589" t="str">
            <v/>
          </cell>
        </row>
        <row r="3590">
          <cell r="A3590" t="str">
            <v>00262248</v>
          </cell>
          <cell r="B3590" t="str">
            <v>0001</v>
          </cell>
          <cell r="C3590" t="str">
            <v>4360</v>
          </cell>
          <cell r="D3590" t="str">
            <v>00262248</v>
          </cell>
          <cell r="E3590" t="str">
            <v>1130 Bathurst Street TTC Pre-Design</v>
          </cell>
          <cell r="F3590" t="str">
            <v>436010105</v>
          </cell>
          <cell r="G3590" t="str">
            <v>20090921</v>
          </cell>
          <cell r="H3590" t="str">
            <v>0000003262</v>
          </cell>
          <cell r="I3590" t="str">
            <v>John Trojanowski</v>
          </cell>
          <cell r="J3590" t="str">
            <v/>
          </cell>
          <cell r="K3590" t="str">
            <v/>
          </cell>
          <cell r="L3590" t="str">
            <v/>
          </cell>
          <cell r="M3590" t="str">
            <v>P0018768</v>
          </cell>
          <cell r="N3590" t="str">
            <v>J TROJANOWSKI - Prelim Design CAPITAL</v>
          </cell>
          <cell r="O3590" t="str">
            <v>436010105</v>
          </cell>
          <cell r="P3590" t="str">
            <v>P0018756</v>
          </cell>
          <cell r="Q3590" t="str">
            <v>PRELIM DESIGN CCM-West  [CAPITAL]</v>
          </cell>
          <cell r="R3590" t="str">
            <v>436016105</v>
          </cell>
          <cell r="S3590" t="str">
            <v/>
          </cell>
          <cell r="T3590" t="str">
            <v>0000003262</v>
          </cell>
        </row>
        <row r="3591">
          <cell r="A3591" t="str">
            <v>00262398</v>
          </cell>
          <cell r="B3591" t="str">
            <v>0001</v>
          </cell>
          <cell r="C3591" t="str">
            <v>5100</v>
          </cell>
          <cell r="D3591" t="str">
            <v>00262398</v>
          </cell>
          <cell r="E3591" t="str">
            <v>Remount #461 onto Chassis #266V</v>
          </cell>
          <cell r="F3591" t="str">
            <v>510011421</v>
          </cell>
          <cell r="G3591" t="str">
            <v>20090921</v>
          </cell>
          <cell r="H3591" t="str">
            <v>0000006171</v>
          </cell>
          <cell r="I3591" t="str">
            <v>Renzo Cacciotti</v>
          </cell>
          <cell r="J3591" t="str">
            <v/>
          </cell>
          <cell r="K3591" t="str">
            <v/>
          </cell>
          <cell r="L3591" t="str">
            <v/>
          </cell>
          <cell r="M3591" t="str">
            <v>P0053414</v>
          </cell>
          <cell r="N3591" t="str">
            <v>Remount Vehicle #0461V</v>
          </cell>
          <cell r="O3591" t="str">
            <v>510011421</v>
          </cell>
          <cell r="P3591" t="str">
            <v>P0049372</v>
          </cell>
          <cell r="Q3591" t="str">
            <v>2009 Capital Vehicle Budget</v>
          </cell>
          <cell r="R3591" t="str">
            <v>510011421</v>
          </cell>
          <cell r="S3591" t="str">
            <v/>
          </cell>
          <cell r="T3591" t="str">
            <v/>
          </cell>
        </row>
        <row r="3592">
          <cell r="A3592" t="str">
            <v>00262449</v>
          </cell>
          <cell r="B3592" t="str">
            <v>0001</v>
          </cell>
          <cell r="C3592" t="str">
            <v>4310</v>
          </cell>
          <cell r="D3592" t="str">
            <v>00262449</v>
          </cell>
          <cell r="E3592" t="str">
            <v>100 GLEN ROAD</v>
          </cell>
          <cell r="F3592" t="str">
            <v>431016101</v>
          </cell>
          <cell r="G3592" t="str">
            <v>20090921</v>
          </cell>
          <cell r="H3592" t="str">
            <v>0000008255</v>
          </cell>
          <cell r="I3592" t="str">
            <v>Jeffrey Blair</v>
          </cell>
          <cell r="J3592" t="str">
            <v/>
          </cell>
          <cell r="K3592" t="str">
            <v/>
          </cell>
          <cell r="L3592" t="str">
            <v/>
          </cell>
          <cell r="M3592" t="str">
            <v>P0053560</v>
          </cell>
          <cell r="N3592" t="str">
            <v>DSGN-100 Glen Drive</v>
          </cell>
          <cell r="O3592" t="str">
            <v>431016101</v>
          </cell>
          <cell r="P3592" t="str">
            <v>P0053556</v>
          </cell>
          <cell r="Q3592" t="str">
            <v>EV5-100 Glen Drive</v>
          </cell>
          <cell r="R3592" t="str">
            <v>431016101</v>
          </cell>
          <cell r="S3592" t="str">
            <v>20100108</v>
          </cell>
          <cell r="T3592" t="str">
            <v/>
          </cell>
        </row>
        <row r="3593">
          <cell r="A3593" t="str">
            <v>00262453</v>
          </cell>
          <cell r="B3593" t="str">
            <v>0001</v>
          </cell>
          <cell r="C3593" t="str">
            <v>4310</v>
          </cell>
          <cell r="D3593" t="str">
            <v>00262453</v>
          </cell>
          <cell r="E3593" t="str">
            <v>84 Dali Crescent</v>
          </cell>
          <cell r="F3593" t="str">
            <v>431016105</v>
          </cell>
          <cell r="G3593" t="str">
            <v>20090921</v>
          </cell>
          <cell r="H3593" t="str">
            <v>0000008255</v>
          </cell>
          <cell r="I3593" t="str">
            <v>Jeffrey Blair</v>
          </cell>
          <cell r="J3593" t="str">
            <v/>
          </cell>
          <cell r="K3593" t="str">
            <v/>
          </cell>
          <cell r="L3593" t="str">
            <v/>
          </cell>
          <cell r="M3593" t="str">
            <v>P0052120</v>
          </cell>
          <cell r="N3593" t="str">
            <v>Jeffrey Blair PRELIM DESIGN CAP</v>
          </cell>
          <cell r="O3593" t="str">
            <v>431010105</v>
          </cell>
          <cell r="P3593" t="str">
            <v>P0011853</v>
          </cell>
          <cell r="Q3593" t="str">
            <v>CCM-East PRELIM DESIGN - UNDRW/MILNER</v>
          </cell>
          <cell r="R3593" t="str">
            <v>431016130</v>
          </cell>
          <cell r="S3593" t="str">
            <v/>
          </cell>
          <cell r="T3593" t="str">
            <v/>
          </cell>
        </row>
        <row r="3594">
          <cell r="A3594" t="str">
            <v>00262454</v>
          </cell>
          <cell r="B3594" t="str">
            <v>0001</v>
          </cell>
          <cell r="C3594" t="str">
            <v>4310</v>
          </cell>
          <cell r="D3594" t="str">
            <v>00262454</v>
          </cell>
          <cell r="E3594" t="str">
            <v>9 Pembroke Street - 400A UG Service</v>
          </cell>
          <cell r="F3594" t="str">
            <v>431016105</v>
          </cell>
          <cell r="G3594" t="str">
            <v>20090921</v>
          </cell>
          <cell r="H3594" t="str">
            <v>0000008252</v>
          </cell>
          <cell r="I3594" t="str">
            <v>Aathavan Selvarajah</v>
          </cell>
          <cell r="J3594" t="str">
            <v>20100114</v>
          </cell>
          <cell r="K3594" t="str">
            <v>0000002895</v>
          </cell>
          <cell r="L3594" t="str">
            <v>20100212</v>
          </cell>
          <cell r="M3594" t="str">
            <v>P0053671</v>
          </cell>
          <cell r="N3594" t="str">
            <v>DSGN-9 PEMBROKE ST-400A UG</v>
          </cell>
          <cell r="O3594" t="str">
            <v>431016101</v>
          </cell>
          <cell r="P3594" t="str">
            <v>P0053667</v>
          </cell>
          <cell r="Q3594" t="str">
            <v>9 PEMBROKE ST-EV5</v>
          </cell>
          <cell r="R3594" t="str">
            <v>431016101</v>
          </cell>
          <cell r="S3594" t="str">
            <v>20091201</v>
          </cell>
          <cell r="T3594" t="str">
            <v/>
          </cell>
        </row>
        <row r="3595">
          <cell r="A3595" t="str">
            <v>00262455</v>
          </cell>
          <cell r="B3595" t="str">
            <v>0001</v>
          </cell>
          <cell r="C3595" t="str">
            <v>4310</v>
          </cell>
          <cell r="D3595" t="str">
            <v>00262455</v>
          </cell>
          <cell r="E3595" t="str">
            <v>14 Cotswold Crescent</v>
          </cell>
          <cell r="F3595" t="str">
            <v>431016105</v>
          </cell>
          <cell r="G3595" t="str">
            <v>20090921</v>
          </cell>
          <cell r="H3595" t="str">
            <v>0000008255</v>
          </cell>
          <cell r="I3595" t="str">
            <v>Jeffrey Blair</v>
          </cell>
          <cell r="J3595" t="str">
            <v/>
          </cell>
          <cell r="K3595" t="str">
            <v/>
          </cell>
          <cell r="L3595" t="str">
            <v/>
          </cell>
          <cell r="M3595" t="str">
            <v>P0052120</v>
          </cell>
          <cell r="N3595" t="str">
            <v>Jeffrey Blair PRELIM DESIGN CAP</v>
          </cell>
          <cell r="O3595" t="str">
            <v>431010105</v>
          </cell>
          <cell r="P3595" t="str">
            <v>P0011853</v>
          </cell>
          <cell r="Q3595" t="str">
            <v>CCM-East PRELIM DESIGN - UNDRW/MILNER</v>
          </cell>
          <cell r="R3595" t="str">
            <v>431016130</v>
          </cell>
          <cell r="S3595" t="str">
            <v/>
          </cell>
          <cell r="T3595" t="str">
            <v/>
          </cell>
        </row>
        <row r="3596">
          <cell r="A3596" t="str">
            <v>00262457</v>
          </cell>
          <cell r="B3596" t="str">
            <v>0001</v>
          </cell>
          <cell r="C3596" t="str">
            <v>4310</v>
          </cell>
          <cell r="D3596" t="str">
            <v>00262457</v>
          </cell>
          <cell r="E3596" t="str">
            <v>9 Clemes Dr - New 200A UG Service</v>
          </cell>
          <cell r="F3596" t="str">
            <v>431016105</v>
          </cell>
          <cell r="G3596" t="str">
            <v>20090921</v>
          </cell>
          <cell r="H3596" t="str">
            <v>0000008252</v>
          </cell>
          <cell r="I3596" t="str">
            <v>Aathavan Selvarajah</v>
          </cell>
          <cell r="J3596" t="str">
            <v/>
          </cell>
          <cell r="K3596" t="str">
            <v/>
          </cell>
          <cell r="L3596" t="str">
            <v/>
          </cell>
          <cell r="M3596" t="str">
            <v>P0054052</v>
          </cell>
          <cell r="N3596" t="str">
            <v>DSGN- 9 Clemes Dr</v>
          </cell>
          <cell r="O3596" t="str">
            <v>431016101</v>
          </cell>
          <cell r="P3596" t="str">
            <v>P0054049</v>
          </cell>
          <cell r="Q3596" t="str">
            <v>9 Clemes Dr - 200A, UG Service</v>
          </cell>
          <cell r="R3596" t="str">
            <v>431016101</v>
          </cell>
          <cell r="S3596" t="str">
            <v/>
          </cell>
          <cell r="T3596" t="str">
            <v/>
          </cell>
        </row>
        <row r="3597">
          <cell r="A3597" t="str">
            <v>00262459</v>
          </cell>
          <cell r="B3597" t="str">
            <v>0001</v>
          </cell>
          <cell r="C3597" t="str">
            <v>4310</v>
          </cell>
          <cell r="D3597" t="str">
            <v>00262459</v>
          </cell>
          <cell r="E3597" t="str">
            <v>14 McClure Cres - 200A UG Service</v>
          </cell>
          <cell r="F3597" t="str">
            <v>431016105</v>
          </cell>
          <cell r="G3597" t="str">
            <v>20090921</v>
          </cell>
          <cell r="H3597" t="str">
            <v>0000008252</v>
          </cell>
          <cell r="I3597" t="str">
            <v>Aathavan Selvarajah</v>
          </cell>
          <cell r="J3597" t="str">
            <v/>
          </cell>
          <cell r="K3597" t="str">
            <v/>
          </cell>
          <cell r="L3597" t="str">
            <v/>
          </cell>
          <cell r="M3597" t="str">
            <v>P0052119</v>
          </cell>
          <cell r="N3597" t="str">
            <v>Aathavan Selvarajah PRELIM DESIGN CAP</v>
          </cell>
          <cell r="O3597" t="str">
            <v>431010105</v>
          </cell>
          <cell r="P3597" t="str">
            <v>P0011853</v>
          </cell>
          <cell r="Q3597" t="str">
            <v>CCM-East PRELIM DESIGN - UNDRW/MILNER</v>
          </cell>
          <cell r="R3597" t="str">
            <v>431016130</v>
          </cell>
          <cell r="S3597" t="str">
            <v/>
          </cell>
          <cell r="T3597" t="str">
            <v/>
          </cell>
        </row>
        <row r="3598">
          <cell r="A3598" t="str">
            <v>00262464</v>
          </cell>
          <cell r="B3598" t="str">
            <v>0001</v>
          </cell>
          <cell r="C3598" t="str">
            <v>4310</v>
          </cell>
          <cell r="D3598" t="str">
            <v>00262464</v>
          </cell>
          <cell r="E3598" t="str">
            <v>City (WO)</v>
          </cell>
          <cell r="F3598" t="str">
            <v>431016220</v>
          </cell>
          <cell r="G3598" t="str">
            <v>20090921</v>
          </cell>
          <cell r="H3598" t="str">
            <v>0000007172</v>
          </cell>
          <cell r="I3598" t="str">
            <v>Larry Christie</v>
          </cell>
          <cell r="J3598" t="str">
            <v/>
          </cell>
          <cell r="K3598" t="str">
            <v/>
          </cell>
          <cell r="L3598" t="str">
            <v/>
          </cell>
          <cell r="M3598" t="str">
            <v>P0053416</v>
          </cell>
          <cell r="N3598" t="str">
            <v>CTRT-Primary Service - 865 York Mills Rd</v>
          </cell>
          <cell r="O3598" t="str">
            <v>431016105</v>
          </cell>
          <cell r="P3598" t="str">
            <v>P0053415</v>
          </cell>
          <cell r="Q3598" t="str">
            <v>Primary Service - 865 York Mills Rd</v>
          </cell>
          <cell r="R3598" t="str">
            <v>431016105</v>
          </cell>
          <cell r="S3598" t="str">
            <v/>
          </cell>
          <cell r="T3598" t="str">
            <v/>
          </cell>
        </row>
        <row r="3599">
          <cell r="A3599" t="str">
            <v>00262475</v>
          </cell>
          <cell r="B3599" t="str">
            <v>0001</v>
          </cell>
          <cell r="C3599" t="str">
            <v>4310</v>
          </cell>
          <cell r="D3599" t="str">
            <v>00262475</v>
          </cell>
          <cell r="E3599" t="str">
            <v>Capital Contribution (WO)</v>
          </cell>
          <cell r="F3599" t="str">
            <v>431016220</v>
          </cell>
          <cell r="G3599" t="str">
            <v>20090921</v>
          </cell>
          <cell r="H3599" t="str">
            <v>0000007172</v>
          </cell>
          <cell r="I3599" t="str">
            <v>Larry Christie</v>
          </cell>
          <cell r="J3599" t="str">
            <v/>
          </cell>
          <cell r="K3599" t="str">
            <v/>
          </cell>
          <cell r="L3599" t="str">
            <v/>
          </cell>
          <cell r="M3599" t="str">
            <v>P0053421</v>
          </cell>
          <cell r="N3599" t="str">
            <v>CONTRIB$-Primary Service - 865 York Mill</v>
          </cell>
          <cell r="O3599" t="str">
            <v>431016105</v>
          </cell>
          <cell r="P3599" t="str">
            <v>P0053415</v>
          </cell>
          <cell r="Q3599" t="str">
            <v>Primary Service - 865 York Mills Rd</v>
          </cell>
          <cell r="R3599" t="str">
            <v>431016105</v>
          </cell>
          <cell r="S3599" t="str">
            <v/>
          </cell>
          <cell r="T3599" t="str">
            <v/>
          </cell>
        </row>
        <row r="3600">
          <cell r="A3600" t="str">
            <v>00262532</v>
          </cell>
          <cell r="B3600" t="str">
            <v>0001</v>
          </cell>
          <cell r="C3600" t="str">
            <v>3720</v>
          </cell>
          <cell r="D3600" t="str">
            <v>00262532</v>
          </cell>
          <cell r="E3600" t="str">
            <v>ROUGE BEACH PK P141-6: REPL POLE</v>
          </cell>
          <cell r="F3600" t="str">
            <v>372017163</v>
          </cell>
          <cell r="G3600" t="str">
            <v>20090922</v>
          </cell>
          <cell r="H3600" t="str">
            <v>0000003558</v>
          </cell>
          <cell r="I3600" t="str">
            <v>Barbara Farrar</v>
          </cell>
          <cell r="J3600" t="str">
            <v>20091019</v>
          </cell>
          <cell r="K3600" t="str">
            <v>0000008049</v>
          </cell>
          <cell r="L3600" t="str">
            <v>20091231</v>
          </cell>
          <cell r="M3600" t="str">
            <v>P0049500</v>
          </cell>
          <cell r="N3600" t="str">
            <v>CS Replace Poles (Sub-Project)</v>
          </cell>
          <cell r="O3600" t="str">
            <v>372010250</v>
          </cell>
          <cell r="P3600" t="str">
            <v>P0049499</v>
          </cell>
          <cell r="Q3600" t="str">
            <v>CS 2009 CAPITAL REPLACE O/H EQUIP (West)</v>
          </cell>
          <cell r="R3600" t="str">
            <v>372017163</v>
          </cell>
          <cell r="S3600" t="str">
            <v/>
          </cell>
          <cell r="T3600" t="str">
            <v>0000003282</v>
          </cell>
        </row>
        <row r="3601">
          <cell r="A3601" t="str">
            <v>00262535</v>
          </cell>
          <cell r="B3601" t="str">
            <v>0001</v>
          </cell>
          <cell r="C3601" t="str">
            <v>4360</v>
          </cell>
          <cell r="D3601" t="str">
            <v>00262535</v>
          </cell>
          <cell r="E3601" t="str">
            <v>3585 Keele St. Vault - design</v>
          </cell>
          <cell r="F3601" t="str">
            <v>436016105</v>
          </cell>
          <cell r="G3601" t="str">
            <v>20090922</v>
          </cell>
          <cell r="H3601" t="str">
            <v>0000002934</v>
          </cell>
          <cell r="I3601" t="str">
            <v>Gillian Ward</v>
          </cell>
          <cell r="J3601" t="str">
            <v/>
          </cell>
          <cell r="K3601" t="str">
            <v/>
          </cell>
          <cell r="L3601" t="str">
            <v/>
          </cell>
          <cell r="M3601" t="str">
            <v>P0018765</v>
          </cell>
          <cell r="N3601" t="str">
            <v>G WARD - Prelim Design CAPITAL</v>
          </cell>
          <cell r="O3601" t="str">
            <v>436010105</v>
          </cell>
          <cell r="P3601" t="str">
            <v>P0018756</v>
          </cell>
          <cell r="Q3601" t="str">
            <v>PRELIM DESIGN CCM-West  [CAPITAL]</v>
          </cell>
          <cell r="R3601" t="str">
            <v>436016105</v>
          </cell>
          <cell r="S3601" t="str">
            <v/>
          </cell>
          <cell r="T3601" t="str">
            <v>0000002934</v>
          </cell>
        </row>
        <row r="3602">
          <cell r="A3602" t="str">
            <v>00262542</v>
          </cell>
          <cell r="B3602" t="str">
            <v>0001</v>
          </cell>
          <cell r="C3602" t="str">
            <v>4360</v>
          </cell>
          <cell r="D3602" t="str">
            <v>00262542</v>
          </cell>
          <cell r="E3602" t="str">
            <v>2 HILO RD - 200A U/G SERVICE</v>
          </cell>
          <cell r="F3602" t="str">
            <v>436016105</v>
          </cell>
          <cell r="G3602" t="str">
            <v>20090922</v>
          </cell>
          <cell r="H3602" t="str">
            <v>0000008253</v>
          </cell>
          <cell r="I3602" t="str">
            <v>Ajaya Gautam</v>
          </cell>
          <cell r="J3602" t="str">
            <v/>
          </cell>
          <cell r="K3602" t="str">
            <v/>
          </cell>
          <cell r="L3602" t="str">
            <v/>
          </cell>
          <cell r="M3602" t="str">
            <v>P0052234</v>
          </cell>
          <cell r="N3602" t="str">
            <v>A GAUTAM - Prelim Design CAPITAL</v>
          </cell>
          <cell r="O3602" t="str">
            <v>436016105</v>
          </cell>
          <cell r="P3602" t="str">
            <v>P0018756</v>
          </cell>
          <cell r="Q3602" t="str">
            <v>PRELIM DESIGN CCM-West  [CAPITAL]</v>
          </cell>
          <cell r="R3602" t="str">
            <v>436016105</v>
          </cell>
          <cell r="S3602" t="str">
            <v/>
          </cell>
          <cell r="T3602" t="str">
            <v/>
          </cell>
        </row>
        <row r="3603">
          <cell r="A3603" t="str">
            <v>00262551</v>
          </cell>
          <cell r="B3603" t="str">
            <v>0001</v>
          </cell>
          <cell r="C3603" t="str">
            <v>4360</v>
          </cell>
          <cell r="D3603" t="str">
            <v>00262551</v>
          </cell>
          <cell r="E3603" t="str">
            <v>Civil (WO)</v>
          </cell>
          <cell r="F3603" t="str">
            <v>436016240</v>
          </cell>
          <cell r="G3603" t="str">
            <v>20090922</v>
          </cell>
          <cell r="H3603" t="str">
            <v>0000003318</v>
          </cell>
          <cell r="I3603" t="str">
            <v>Miguel Estrada</v>
          </cell>
          <cell r="J3603" t="str">
            <v/>
          </cell>
          <cell r="K3603" t="str">
            <v/>
          </cell>
          <cell r="L3603" t="str">
            <v/>
          </cell>
          <cell r="M3603" t="str">
            <v>P0053423</v>
          </cell>
          <cell r="N3603" t="str">
            <v>CTRT-16 Orfus Rd. - Service Upgrade</v>
          </cell>
          <cell r="O3603" t="str">
            <v>436016105</v>
          </cell>
          <cell r="P3603" t="str">
            <v>P0053422</v>
          </cell>
          <cell r="Q3603" t="str">
            <v>16 Orfus Rd. - Service Upgrade</v>
          </cell>
          <cell r="R3603" t="str">
            <v>436016105</v>
          </cell>
          <cell r="S3603" t="str">
            <v/>
          </cell>
          <cell r="T3603" t="str">
            <v/>
          </cell>
        </row>
        <row r="3604">
          <cell r="A3604" t="str">
            <v>00262554</v>
          </cell>
          <cell r="B3604" t="str">
            <v>0001</v>
          </cell>
          <cell r="C3604" t="str">
            <v>4360</v>
          </cell>
          <cell r="D3604" t="str">
            <v>00262554</v>
          </cell>
          <cell r="E3604" t="str">
            <v>OH-Prim &amp; Sec Frame/String/Transfer (WO)</v>
          </cell>
          <cell r="F3604" t="str">
            <v>436016200</v>
          </cell>
          <cell r="G3604" t="str">
            <v>20090922</v>
          </cell>
          <cell r="H3604" t="str">
            <v>0000003318</v>
          </cell>
          <cell r="I3604" t="str">
            <v>Miguel Estrada</v>
          </cell>
          <cell r="J3604" t="str">
            <v/>
          </cell>
          <cell r="K3604" t="str">
            <v/>
          </cell>
          <cell r="L3604" t="str">
            <v/>
          </cell>
          <cell r="M3604" t="str">
            <v>P0053424</v>
          </cell>
          <cell r="N3604" t="str">
            <v>OH-16 Orfus Rd. - Service Upgrade</v>
          </cell>
          <cell r="O3604" t="str">
            <v>436016105</v>
          </cell>
          <cell r="P3604" t="str">
            <v>P0053422</v>
          </cell>
          <cell r="Q3604" t="str">
            <v>16 Orfus Rd. - Service Upgrade</v>
          </cell>
          <cell r="R3604" t="str">
            <v>436016105</v>
          </cell>
          <cell r="S3604" t="str">
            <v/>
          </cell>
          <cell r="T3604" t="str">
            <v/>
          </cell>
        </row>
        <row r="3605">
          <cell r="A3605" t="str">
            <v>00262555</v>
          </cell>
          <cell r="B3605" t="str">
            <v>0001</v>
          </cell>
          <cell r="C3605" t="str">
            <v>4360</v>
          </cell>
          <cell r="D3605" t="str">
            <v>00262555</v>
          </cell>
          <cell r="E3605" t="str">
            <v>OH - Switch Installation (WO)</v>
          </cell>
          <cell r="F3605" t="str">
            <v>436016200</v>
          </cell>
          <cell r="G3605" t="str">
            <v>20090922</v>
          </cell>
          <cell r="H3605" t="str">
            <v>0000003318</v>
          </cell>
          <cell r="I3605" t="str">
            <v>Miguel Estrada</v>
          </cell>
          <cell r="J3605" t="str">
            <v/>
          </cell>
          <cell r="K3605" t="str">
            <v/>
          </cell>
          <cell r="L3605" t="str">
            <v/>
          </cell>
          <cell r="M3605" t="str">
            <v>P0053424</v>
          </cell>
          <cell r="N3605" t="str">
            <v>OH-16 Orfus Rd. - Service Upgrade</v>
          </cell>
          <cell r="O3605" t="str">
            <v>436016105</v>
          </cell>
          <cell r="P3605" t="str">
            <v>P0053422</v>
          </cell>
          <cell r="Q3605" t="str">
            <v>16 Orfus Rd. - Service Upgrade</v>
          </cell>
          <cell r="R3605" t="str">
            <v>436016105</v>
          </cell>
          <cell r="S3605" t="str">
            <v/>
          </cell>
          <cell r="T3605" t="str">
            <v/>
          </cell>
        </row>
        <row r="3606">
          <cell r="A3606" t="str">
            <v>00262556</v>
          </cell>
          <cell r="B3606" t="str">
            <v>0001</v>
          </cell>
          <cell r="C3606" t="str">
            <v>4360</v>
          </cell>
          <cell r="D3606" t="str">
            <v>00262556</v>
          </cell>
          <cell r="E3606" t="str">
            <v>UG - Terminations/Joints/Splices (WO)</v>
          </cell>
          <cell r="F3606" t="str">
            <v>436016220</v>
          </cell>
          <cell r="G3606" t="str">
            <v>20090922</v>
          </cell>
          <cell r="H3606" t="str">
            <v>0000003318</v>
          </cell>
          <cell r="I3606" t="str">
            <v>Miguel Estrada</v>
          </cell>
          <cell r="J3606" t="str">
            <v/>
          </cell>
          <cell r="K3606" t="str">
            <v/>
          </cell>
          <cell r="L3606" t="str">
            <v/>
          </cell>
          <cell r="M3606" t="str">
            <v>P0053425</v>
          </cell>
          <cell r="N3606" t="str">
            <v>UG-16 Orfus Rd. - Service Upgrade</v>
          </cell>
          <cell r="O3606" t="str">
            <v>436016105</v>
          </cell>
          <cell r="P3606" t="str">
            <v>P0053422</v>
          </cell>
          <cell r="Q3606" t="str">
            <v>16 Orfus Rd. - Service Upgrade</v>
          </cell>
          <cell r="R3606" t="str">
            <v>436016105</v>
          </cell>
          <cell r="S3606" t="str">
            <v/>
          </cell>
          <cell r="T3606" t="str">
            <v/>
          </cell>
        </row>
        <row r="3607">
          <cell r="A3607" t="str">
            <v>00262557</v>
          </cell>
          <cell r="B3607" t="str">
            <v>0001</v>
          </cell>
          <cell r="C3607" t="str">
            <v>4360</v>
          </cell>
          <cell r="D3607" t="str">
            <v>00262557</v>
          </cell>
          <cell r="E3607" t="str">
            <v>UG - 3 PH Transformer (WO)</v>
          </cell>
          <cell r="F3607" t="str">
            <v>436016230</v>
          </cell>
          <cell r="G3607" t="str">
            <v>20090922</v>
          </cell>
          <cell r="H3607" t="str">
            <v>0000003318</v>
          </cell>
          <cell r="I3607" t="str">
            <v>Miguel Estrada</v>
          </cell>
          <cell r="J3607" t="str">
            <v/>
          </cell>
          <cell r="K3607" t="str">
            <v/>
          </cell>
          <cell r="L3607" t="str">
            <v/>
          </cell>
          <cell r="M3607" t="str">
            <v>P0053425</v>
          </cell>
          <cell r="N3607" t="str">
            <v>UG-16 Orfus Rd. - Service Upgrade</v>
          </cell>
          <cell r="O3607" t="str">
            <v>436016105</v>
          </cell>
          <cell r="P3607" t="str">
            <v>P0053422</v>
          </cell>
          <cell r="Q3607" t="str">
            <v>16 Orfus Rd. - Service Upgrade</v>
          </cell>
          <cell r="R3607" t="str">
            <v>436016105</v>
          </cell>
          <cell r="S3607" t="str">
            <v/>
          </cell>
          <cell r="T3607" t="str">
            <v/>
          </cell>
        </row>
        <row r="3608">
          <cell r="A3608" t="str">
            <v>00262558</v>
          </cell>
          <cell r="B3608" t="str">
            <v>0001</v>
          </cell>
          <cell r="C3608" t="str">
            <v>4360</v>
          </cell>
          <cell r="D3608" t="str">
            <v>00262558</v>
          </cell>
          <cell r="E3608" t="str">
            <v>UG - Civil Internal Resources (WO)</v>
          </cell>
          <cell r="F3608" t="str">
            <v>436016220</v>
          </cell>
          <cell r="G3608" t="str">
            <v>20090922</v>
          </cell>
          <cell r="H3608" t="str">
            <v>0000003318</v>
          </cell>
          <cell r="I3608" t="str">
            <v>Miguel Estrada</v>
          </cell>
          <cell r="J3608" t="str">
            <v/>
          </cell>
          <cell r="K3608" t="str">
            <v/>
          </cell>
          <cell r="L3608" t="str">
            <v/>
          </cell>
          <cell r="M3608" t="str">
            <v>P0053425</v>
          </cell>
          <cell r="N3608" t="str">
            <v>UG-16 Orfus Rd. - Service Upgrade</v>
          </cell>
          <cell r="O3608" t="str">
            <v>436016105</v>
          </cell>
          <cell r="P3608" t="str">
            <v>P0053422</v>
          </cell>
          <cell r="Q3608" t="str">
            <v>16 Orfus Rd. - Service Upgrade</v>
          </cell>
          <cell r="R3608" t="str">
            <v>436016105</v>
          </cell>
          <cell r="S3608" t="str">
            <v/>
          </cell>
          <cell r="T3608" t="str">
            <v/>
          </cell>
        </row>
        <row r="3609">
          <cell r="A3609" t="str">
            <v>00262559</v>
          </cell>
          <cell r="B3609" t="str">
            <v>0001</v>
          </cell>
          <cell r="C3609" t="str">
            <v>4360</v>
          </cell>
          <cell r="D3609" t="str">
            <v>00262559</v>
          </cell>
          <cell r="E3609" t="str">
            <v>UG - Metering (WO)</v>
          </cell>
          <cell r="F3609" t="str">
            <v>436016220</v>
          </cell>
          <cell r="G3609" t="str">
            <v>20090922</v>
          </cell>
          <cell r="H3609" t="str">
            <v>0000003318</v>
          </cell>
          <cell r="I3609" t="str">
            <v>Miguel Estrada</v>
          </cell>
          <cell r="J3609" t="str">
            <v/>
          </cell>
          <cell r="K3609" t="str">
            <v/>
          </cell>
          <cell r="L3609" t="str">
            <v/>
          </cell>
          <cell r="M3609" t="str">
            <v>P0053425</v>
          </cell>
          <cell r="N3609" t="str">
            <v>UG-16 Orfus Rd. - Service Upgrade</v>
          </cell>
          <cell r="O3609" t="str">
            <v>436016105</v>
          </cell>
          <cell r="P3609" t="str">
            <v>P0053422</v>
          </cell>
          <cell r="Q3609" t="str">
            <v>16 Orfus Rd. - Service Upgrade</v>
          </cell>
          <cell r="R3609" t="str">
            <v>436016105</v>
          </cell>
          <cell r="S3609" t="str">
            <v/>
          </cell>
          <cell r="T3609" t="str">
            <v/>
          </cell>
        </row>
        <row r="3610">
          <cell r="A3610" t="str">
            <v>00262560</v>
          </cell>
          <cell r="B3610" t="str">
            <v>0001</v>
          </cell>
          <cell r="C3610" t="str">
            <v>4360</v>
          </cell>
          <cell r="D3610" t="str">
            <v>00262560</v>
          </cell>
          <cell r="E3610" t="str">
            <v>Rem - Cable &amp; Equipment Removals (WO)</v>
          </cell>
          <cell r="F3610" t="str">
            <v>436016200</v>
          </cell>
          <cell r="G3610" t="str">
            <v>20090922</v>
          </cell>
          <cell r="H3610" t="str">
            <v>0000003318</v>
          </cell>
          <cell r="I3610" t="str">
            <v>Miguel Estrada</v>
          </cell>
          <cell r="J3610" t="str">
            <v/>
          </cell>
          <cell r="K3610" t="str">
            <v/>
          </cell>
          <cell r="L3610" t="str">
            <v/>
          </cell>
          <cell r="M3610" t="str">
            <v>P0053426</v>
          </cell>
          <cell r="N3610" t="str">
            <v>REM-16 Orfus Rd. - Service Upgrade</v>
          </cell>
          <cell r="O3610" t="str">
            <v>436016105</v>
          </cell>
          <cell r="P3610" t="str">
            <v>P0053422</v>
          </cell>
          <cell r="Q3610" t="str">
            <v>16 Orfus Rd. - Service Upgrade</v>
          </cell>
          <cell r="R3610" t="str">
            <v>436016105</v>
          </cell>
          <cell r="S3610" t="str">
            <v/>
          </cell>
          <cell r="T3610" t="str">
            <v/>
          </cell>
        </row>
        <row r="3611">
          <cell r="A3611" t="str">
            <v>00262562</v>
          </cell>
          <cell r="B3611" t="str">
            <v>0001</v>
          </cell>
          <cell r="C3611" t="str">
            <v>4360</v>
          </cell>
          <cell r="D3611" t="str">
            <v>00262562</v>
          </cell>
          <cell r="E3611" t="str">
            <v>Capital Contribution (WO)</v>
          </cell>
          <cell r="F3611" t="str">
            <v>436016220</v>
          </cell>
          <cell r="G3611" t="str">
            <v>20090922</v>
          </cell>
          <cell r="H3611" t="str">
            <v>0000003318</v>
          </cell>
          <cell r="I3611" t="str">
            <v>Miguel Estrada</v>
          </cell>
          <cell r="J3611" t="str">
            <v/>
          </cell>
          <cell r="K3611" t="str">
            <v/>
          </cell>
          <cell r="L3611" t="str">
            <v/>
          </cell>
          <cell r="M3611" t="str">
            <v>P0053428</v>
          </cell>
          <cell r="N3611" t="str">
            <v>CONTRIB$-16 Orfus Rd. - Service Upgrade</v>
          </cell>
          <cell r="O3611" t="str">
            <v>436016105</v>
          </cell>
          <cell r="P3611" t="str">
            <v>P0053422</v>
          </cell>
          <cell r="Q3611" t="str">
            <v>16 Orfus Rd. - Service Upgrade</v>
          </cell>
          <cell r="R3611" t="str">
            <v>436016105</v>
          </cell>
          <cell r="S3611" t="str">
            <v/>
          </cell>
          <cell r="T3611" t="str">
            <v/>
          </cell>
        </row>
        <row r="3612">
          <cell r="A3612" t="str">
            <v>00262577</v>
          </cell>
          <cell r="B3612" t="str">
            <v>0001</v>
          </cell>
          <cell r="C3612" t="str">
            <v>3160</v>
          </cell>
          <cell r="D3612" t="str">
            <v>00262577</v>
          </cell>
          <cell r="E3612" t="str">
            <v>Emer Streetlight Tranfer Costs</v>
          </cell>
          <cell r="F3612" t="str">
            <v>316010180</v>
          </cell>
          <cell r="G3612" t="str">
            <v>20090922</v>
          </cell>
          <cell r="H3612" t="str">
            <v>0000003445</v>
          </cell>
          <cell r="I3612" t="str">
            <v>John Trybel</v>
          </cell>
          <cell r="J3612" t="str">
            <v/>
          </cell>
          <cell r="K3612" t="str">
            <v/>
          </cell>
          <cell r="L3612" t="str">
            <v/>
          </cell>
          <cell r="M3612" t="str">
            <v>P0049298</v>
          </cell>
          <cell r="N3612" t="str">
            <v>Construction (Sub-project)</v>
          </cell>
          <cell r="O3612" t="str">
            <v>316014182</v>
          </cell>
          <cell r="P3612" t="str">
            <v>P0049297</v>
          </cell>
          <cell r="Q3612" t="str">
            <v>W09141 Restoration and Clean-up 2009</v>
          </cell>
          <cell r="R3612" t="str">
            <v>316014182</v>
          </cell>
          <cell r="S3612" t="str">
            <v>20091221</v>
          </cell>
          <cell r="T3612" t="str">
            <v/>
          </cell>
        </row>
        <row r="3613">
          <cell r="A3613" t="str">
            <v>00262579</v>
          </cell>
          <cell r="B3613" t="str">
            <v>0001</v>
          </cell>
          <cell r="C3613" t="str">
            <v>5200</v>
          </cell>
          <cell r="D3613" t="str">
            <v>00262579</v>
          </cell>
          <cell r="E3613" t="str">
            <v>5800 YONG - UPGRADE SITE SECURITY</v>
          </cell>
          <cell r="F3613" t="str">
            <v>520011321</v>
          </cell>
          <cell r="G3613" t="str">
            <v>20090922</v>
          </cell>
          <cell r="H3613" t="str">
            <v>0000002571</v>
          </cell>
          <cell r="I3613" t="str">
            <v>Daniel Domagala</v>
          </cell>
          <cell r="J3613" t="str">
            <v/>
          </cell>
          <cell r="K3613" t="str">
            <v/>
          </cell>
          <cell r="L3613" t="str">
            <v/>
          </cell>
          <cell r="M3613" t="str">
            <v>P0053435</v>
          </cell>
          <cell r="N3613" t="str">
            <v>5800 YONG - UPGRADE SITE SECURITY</v>
          </cell>
          <cell r="O3613" t="str">
            <v>520011321</v>
          </cell>
          <cell r="P3613" t="str">
            <v>P0049944</v>
          </cell>
          <cell r="Q3613" t="str">
            <v>EMERGING CAPEX PROJECTS ADMIN BLD- 2009</v>
          </cell>
          <cell r="R3613" t="str">
            <v>520011321</v>
          </cell>
          <cell r="S3613" t="str">
            <v/>
          </cell>
          <cell r="T3613" t="str">
            <v/>
          </cell>
        </row>
        <row r="3614">
          <cell r="A3614" t="str">
            <v>00262638</v>
          </cell>
          <cell r="B3614" t="str">
            <v>0001</v>
          </cell>
          <cell r="C3614" t="str">
            <v>5200</v>
          </cell>
          <cell r="D3614" t="str">
            <v>00262638</v>
          </cell>
          <cell r="E3614" t="str">
            <v>6 MONO - PURCH A/C UNIT</v>
          </cell>
          <cell r="F3614" t="str">
            <v>520011350</v>
          </cell>
          <cell r="G3614" t="str">
            <v>20090923</v>
          </cell>
          <cell r="H3614" t="str">
            <v>0000002571</v>
          </cell>
          <cell r="I3614" t="str">
            <v>Daniel Domagala</v>
          </cell>
          <cell r="J3614" t="str">
            <v>20100203</v>
          </cell>
          <cell r="K3614" t="str">
            <v>0000002571</v>
          </cell>
          <cell r="L3614" t="str">
            <v>20100203</v>
          </cell>
          <cell r="M3614" t="str">
            <v>P0052774</v>
          </cell>
          <cell r="N3614" t="str">
            <v>6 MONO-ENVIRO STRATEGY-CAP EQUIP-2009</v>
          </cell>
          <cell r="O3614" t="str">
            <v>520011350</v>
          </cell>
          <cell r="P3614" t="str">
            <v>P0052769</v>
          </cell>
          <cell r="Q3614" t="str">
            <v>ENVIRO STRATEGY-CAPEX EQUIPMENT-2009</v>
          </cell>
          <cell r="R3614" t="str">
            <v>520011350</v>
          </cell>
          <cell r="S3614" t="str">
            <v/>
          </cell>
          <cell r="T3614" t="str">
            <v/>
          </cell>
        </row>
        <row r="3615">
          <cell r="A3615" t="str">
            <v>00262639</v>
          </cell>
          <cell r="B3615" t="str">
            <v>0001</v>
          </cell>
          <cell r="C3615" t="str">
            <v>5200</v>
          </cell>
          <cell r="D3615" t="str">
            <v>00262639</v>
          </cell>
          <cell r="E3615" t="str">
            <v>601 MILN - PURCH A/C UNIT</v>
          </cell>
          <cell r="F3615" t="str">
            <v>520011350</v>
          </cell>
          <cell r="G3615" t="str">
            <v>20090923</v>
          </cell>
          <cell r="H3615" t="str">
            <v>0000002571</v>
          </cell>
          <cell r="I3615" t="str">
            <v>Daniel Domagala</v>
          </cell>
          <cell r="J3615" t="str">
            <v>20100203</v>
          </cell>
          <cell r="K3615" t="str">
            <v>0000002571</v>
          </cell>
          <cell r="L3615" t="str">
            <v>20091130</v>
          </cell>
          <cell r="M3615" t="str">
            <v>P0052775</v>
          </cell>
          <cell r="N3615" t="str">
            <v>601 MILN-ENVIRO STRATEGY-CAP EQUIP-2009</v>
          </cell>
          <cell r="O3615" t="str">
            <v>520011350</v>
          </cell>
          <cell r="P3615" t="str">
            <v>P0052769</v>
          </cell>
          <cell r="Q3615" t="str">
            <v>ENVIRO STRATEGY-CAPEX EQUIPMENT-2009</v>
          </cell>
          <cell r="R3615" t="str">
            <v>520011350</v>
          </cell>
          <cell r="S3615" t="str">
            <v/>
          </cell>
          <cell r="T3615" t="str">
            <v/>
          </cell>
        </row>
        <row r="3616">
          <cell r="A3616" t="str">
            <v>00262654</v>
          </cell>
          <cell r="B3616" t="str">
            <v>0001</v>
          </cell>
          <cell r="C3616" t="str">
            <v>3110</v>
          </cell>
          <cell r="D3616" t="str">
            <v>00262654</v>
          </cell>
          <cell r="E3616" t="str">
            <v>W10356 A31DN to A2B Feeder Tie - DESIGN</v>
          </cell>
          <cell r="F3616" t="str">
            <v>311010199</v>
          </cell>
          <cell r="G3616" t="str">
            <v>20090923</v>
          </cell>
          <cell r="H3616" t="str">
            <v>0000002818</v>
          </cell>
          <cell r="I3616" t="str">
            <v>Douglas Smith</v>
          </cell>
          <cell r="J3616" t="str">
            <v/>
          </cell>
          <cell r="K3616" t="str">
            <v/>
          </cell>
          <cell r="L3616" t="str">
            <v/>
          </cell>
          <cell r="M3616" t="str">
            <v>P0047705</v>
          </cell>
          <cell r="N3616" t="str">
            <v>Design for 2010 Const Project</v>
          </cell>
          <cell r="O3616" t="str">
            <v>311010180</v>
          </cell>
          <cell r="P3616" t="str">
            <v>P0047702</v>
          </cell>
          <cell r="Q3616" t="str">
            <v>Design Projects For 2010 &amp; 2011</v>
          </cell>
          <cell r="R3616" t="str">
            <v>311014181</v>
          </cell>
          <cell r="S3616" t="str">
            <v/>
          </cell>
          <cell r="T3616" t="str">
            <v/>
          </cell>
        </row>
        <row r="3617">
          <cell r="A3617" t="str">
            <v>00262655</v>
          </cell>
          <cell r="B3617" t="str">
            <v>0001</v>
          </cell>
          <cell r="C3617" t="str">
            <v>3110</v>
          </cell>
          <cell r="D3617" t="str">
            <v>00262655</v>
          </cell>
          <cell r="E3617" t="str">
            <v>W10357 A30DN to A1B Feeder Tie - DESIGN</v>
          </cell>
          <cell r="F3617" t="str">
            <v>311010199</v>
          </cell>
          <cell r="G3617" t="str">
            <v>20090923</v>
          </cell>
          <cell r="H3617" t="str">
            <v>0000002818</v>
          </cell>
          <cell r="I3617" t="str">
            <v>Douglas Smith</v>
          </cell>
          <cell r="J3617" t="str">
            <v/>
          </cell>
          <cell r="K3617" t="str">
            <v/>
          </cell>
          <cell r="L3617" t="str">
            <v/>
          </cell>
          <cell r="M3617" t="str">
            <v>P0047705</v>
          </cell>
          <cell r="N3617" t="str">
            <v>Design for 2010 Const Project</v>
          </cell>
          <cell r="O3617" t="str">
            <v>311010180</v>
          </cell>
          <cell r="P3617" t="str">
            <v>P0047702</v>
          </cell>
          <cell r="Q3617" t="str">
            <v>Design Projects For 2010 &amp; 2011</v>
          </cell>
          <cell r="R3617" t="str">
            <v>311014181</v>
          </cell>
          <cell r="S3617" t="str">
            <v/>
          </cell>
          <cell r="T3617" t="str">
            <v/>
          </cell>
        </row>
        <row r="3618">
          <cell r="A3618" t="str">
            <v>00262656</v>
          </cell>
          <cell r="B3618" t="str">
            <v>0001</v>
          </cell>
          <cell r="C3618" t="str">
            <v>3110</v>
          </cell>
          <cell r="D3618" t="str">
            <v>00262656</v>
          </cell>
          <cell r="E3618" t="str">
            <v>W10358 A35DN to A4B Feeder Tie - DESIGN</v>
          </cell>
          <cell r="F3618" t="str">
            <v>311010199</v>
          </cell>
          <cell r="G3618" t="str">
            <v>20090923</v>
          </cell>
          <cell r="H3618" t="str">
            <v>0000002818</v>
          </cell>
          <cell r="I3618" t="str">
            <v>Douglas Smith</v>
          </cell>
          <cell r="J3618" t="str">
            <v/>
          </cell>
          <cell r="K3618" t="str">
            <v/>
          </cell>
          <cell r="L3618" t="str">
            <v/>
          </cell>
          <cell r="M3618" t="str">
            <v>P0047705</v>
          </cell>
          <cell r="N3618" t="str">
            <v>Design for 2010 Const Project</v>
          </cell>
          <cell r="O3618" t="str">
            <v>311010180</v>
          </cell>
          <cell r="P3618" t="str">
            <v>P0047702</v>
          </cell>
          <cell r="Q3618" t="str">
            <v>Design Projects For 2010 &amp; 2011</v>
          </cell>
          <cell r="R3618" t="str">
            <v>311014181</v>
          </cell>
          <cell r="S3618" t="str">
            <v/>
          </cell>
          <cell r="T3618" t="str">
            <v/>
          </cell>
        </row>
        <row r="3619">
          <cell r="A3619" t="str">
            <v>00262672</v>
          </cell>
          <cell r="B3619" t="str">
            <v>0001</v>
          </cell>
          <cell r="C3619" t="str">
            <v>4360</v>
          </cell>
          <cell r="D3619" t="str">
            <v>00262672</v>
          </cell>
          <cell r="E3619" t="str">
            <v>Civil (WO)</v>
          </cell>
          <cell r="F3619" t="str">
            <v>436010240</v>
          </cell>
          <cell r="G3619" t="str">
            <v>20090923</v>
          </cell>
          <cell r="H3619" t="str">
            <v>0000007617</v>
          </cell>
          <cell r="I3619" t="str">
            <v>Biljana Egelja</v>
          </cell>
          <cell r="J3619" t="str">
            <v>20100114</v>
          </cell>
          <cell r="K3619" t="str">
            <v>0000002895</v>
          </cell>
          <cell r="L3619" t="str">
            <v>20100115</v>
          </cell>
          <cell r="M3619" t="str">
            <v>P0053455</v>
          </cell>
          <cell r="N3619" t="str">
            <v>CRTR-17 BALLACAINE DRIVE</v>
          </cell>
          <cell r="O3619" t="str">
            <v>436016101</v>
          </cell>
          <cell r="P3619" t="str">
            <v>P0053454</v>
          </cell>
          <cell r="Q3619" t="str">
            <v>17 BALLACAINE DRIVE</v>
          </cell>
          <cell r="R3619" t="str">
            <v>436016101</v>
          </cell>
          <cell r="S3619" t="str">
            <v>20091118</v>
          </cell>
          <cell r="T3619" t="str">
            <v/>
          </cell>
        </row>
        <row r="3620">
          <cell r="A3620" t="str">
            <v>00262755</v>
          </cell>
          <cell r="B3620" t="str">
            <v>0001</v>
          </cell>
          <cell r="C3620" t="str">
            <v>4310</v>
          </cell>
          <cell r="D3620" t="str">
            <v>00262755</v>
          </cell>
          <cell r="E3620" t="str">
            <v>39 Whitney Ave. 120/240V, 400A UG Serv.</v>
          </cell>
          <cell r="F3620" t="str">
            <v>431016105</v>
          </cell>
          <cell r="G3620" t="str">
            <v>20090924</v>
          </cell>
          <cell r="H3620" t="str">
            <v>0000003261</v>
          </cell>
          <cell r="I3620" t="str">
            <v>Wayne Perry</v>
          </cell>
          <cell r="J3620" t="str">
            <v/>
          </cell>
          <cell r="K3620" t="str">
            <v/>
          </cell>
          <cell r="L3620" t="str">
            <v/>
          </cell>
          <cell r="M3620" t="str">
            <v>P0044735</v>
          </cell>
          <cell r="N3620" t="str">
            <v>Wayne Perry PRELIM DESIGN CAPEX</v>
          </cell>
          <cell r="O3620" t="str">
            <v>431010105</v>
          </cell>
          <cell r="P3620" t="str">
            <v>P0011851</v>
          </cell>
          <cell r="Q3620" t="str">
            <v>CCM-East PRELIM DESIGN - 500 Com/MILNER</v>
          </cell>
          <cell r="R3620" t="str">
            <v>431016105</v>
          </cell>
          <cell r="S3620" t="str">
            <v/>
          </cell>
          <cell r="T3620" t="str">
            <v/>
          </cell>
        </row>
        <row r="3621">
          <cell r="A3621" t="str">
            <v>00262770</v>
          </cell>
          <cell r="B3621" t="str">
            <v>0001</v>
          </cell>
          <cell r="C3621" t="str">
            <v>3160</v>
          </cell>
          <cell r="D3621" t="str">
            <v>00262770</v>
          </cell>
          <cell r="E3621" t="str">
            <v>OH - Switching/Arrange Outages (WO)</v>
          </cell>
          <cell r="F3621" t="str">
            <v>316010200</v>
          </cell>
          <cell r="G3621" t="str">
            <v>20090924</v>
          </cell>
          <cell r="H3621" t="str">
            <v>0000003211</v>
          </cell>
          <cell r="I3621" t="str">
            <v>Leon Wong</v>
          </cell>
          <cell r="J3621" t="str">
            <v/>
          </cell>
          <cell r="K3621" t="str">
            <v/>
          </cell>
          <cell r="L3621" t="str">
            <v/>
          </cell>
          <cell r="M3621" t="str">
            <v>P0053464</v>
          </cell>
          <cell r="N3621" t="str">
            <v>OH- W4910 Smart Grid 2009 (85M08)</v>
          </cell>
          <cell r="O3621" t="str">
            <v>316010160</v>
          </cell>
          <cell r="P3621" t="str">
            <v>P0053462</v>
          </cell>
          <cell r="Q3621" t="str">
            <v>W4910 Smart Grid 2009 (85M08)</v>
          </cell>
          <cell r="R3621" t="str">
            <v>316010180</v>
          </cell>
          <cell r="S3621" t="str">
            <v>20091221</v>
          </cell>
          <cell r="T3621" t="str">
            <v/>
          </cell>
        </row>
        <row r="3622">
          <cell r="A3622" t="str">
            <v>00262774</v>
          </cell>
          <cell r="B3622" t="str">
            <v>0001</v>
          </cell>
          <cell r="C3622" t="str">
            <v>3160</v>
          </cell>
          <cell r="D3622" t="str">
            <v>00262774</v>
          </cell>
          <cell r="E3622" t="str">
            <v>OH - Distribution Automation (WO)</v>
          </cell>
          <cell r="F3622" t="str">
            <v>316011421</v>
          </cell>
          <cell r="G3622" t="str">
            <v>20090924</v>
          </cell>
          <cell r="H3622" t="str">
            <v>0000003211</v>
          </cell>
          <cell r="I3622" t="str">
            <v>Leon Wong</v>
          </cell>
          <cell r="J3622" t="str">
            <v/>
          </cell>
          <cell r="K3622" t="str">
            <v/>
          </cell>
          <cell r="L3622" t="str">
            <v/>
          </cell>
          <cell r="M3622" t="str">
            <v>P0053464</v>
          </cell>
          <cell r="N3622" t="str">
            <v>OH- W4910 Smart Grid 2009 (85M08)</v>
          </cell>
          <cell r="O3622" t="str">
            <v>316010160</v>
          </cell>
          <cell r="P3622" t="str">
            <v>P0053462</v>
          </cell>
          <cell r="Q3622" t="str">
            <v>W4910 Smart Grid 2009 (85M08)</v>
          </cell>
          <cell r="R3622" t="str">
            <v>316010180</v>
          </cell>
          <cell r="S3622" t="str">
            <v>20091221</v>
          </cell>
          <cell r="T3622" t="str">
            <v/>
          </cell>
        </row>
        <row r="3623">
          <cell r="A3623" t="str">
            <v>00262806</v>
          </cell>
          <cell r="B3623" t="str">
            <v>0001</v>
          </cell>
          <cell r="C3623" t="str">
            <v>5200</v>
          </cell>
          <cell r="D3623" t="str">
            <v>00262806</v>
          </cell>
          <cell r="E3623" t="str">
            <v>601 MILN - NEW PMO AREA-NEW FURNITURE</v>
          </cell>
          <cell r="F3623" t="str">
            <v>520011350</v>
          </cell>
          <cell r="G3623" t="str">
            <v>20090924</v>
          </cell>
          <cell r="H3623" t="str">
            <v>0000002571</v>
          </cell>
          <cell r="I3623" t="str">
            <v>Daniel Domagala</v>
          </cell>
          <cell r="J3623" t="str">
            <v>20100114</v>
          </cell>
          <cell r="K3623" t="str">
            <v>0000002571</v>
          </cell>
          <cell r="L3623" t="str">
            <v>20091231</v>
          </cell>
          <cell r="M3623" t="str">
            <v>P0049867</v>
          </cell>
          <cell r="N3623" t="str">
            <v>FAMD - NEW FURNITURE - 2009</v>
          </cell>
          <cell r="O3623" t="str">
            <v>520011350</v>
          </cell>
          <cell r="P3623" t="str">
            <v>P0049865</v>
          </cell>
          <cell r="Q3623" t="str">
            <v>FAMD - NEW FURNITURE/EQUIPMENT-2009</v>
          </cell>
          <cell r="R3623" t="str">
            <v>520011350</v>
          </cell>
          <cell r="S3623" t="str">
            <v/>
          </cell>
          <cell r="T3623" t="str">
            <v/>
          </cell>
        </row>
        <row r="3624">
          <cell r="A3624" t="str">
            <v>00262809</v>
          </cell>
          <cell r="B3624" t="str">
            <v>0001</v>
          </cell>
          <cell r="C3624" t="str">
            <v>4310</v>
          </cell>
          <cell r="D3624" t="str">
            <v>00262809</v>
          </cell>
          <cell r="E3624" t="str">
            <v>REM-100 Glen Drive</v>
          </cell>
          <cell r="F3624" t="str">
            <v>431016101</v>
          </cell>
          <cell r="G3624" t="str">
            <v>20090924</v>
          </cell>
          <cell r="H3624" t="str">
            <v>0000008017</v>
          </cell>
          <cell r="I3624" t="str">
            <v>Jason Greenfield</v>
          </cell>
          <cell r="J3624" t="str">
            <v/>
          </cell>
          <cell r="K3624" t="str">
            <v/>
          </cell>
          <cell r="L3624" t="str">
            <v/>
          </cell>
          <cell r="M3624" t="str">
            <v>P0053475</v>
          </cell>
          <cell r="N3624" t="str">
            <v>EV5-100 Glen Drive</v>
          </cell>
          <cell r="O3624" t="str">
            <v>431016101</v>
          </cell>
          <cell r="P3624" t="str">
            <v>P0053475</v>
          </cell>
          <cell r="Q3624" t="str">
            <v>EV5-100 Glen Drive</v>
          </cell>
          <cell r="R3624" t="str">
            <v>431016101</v>
          </cell>
          <cell r="S3624" t="str">
            <v/>
          </cell>
          <cell r="T3624" t="str">
            <v>0000002352</v>
          </cell>
        </row>
        <row r="3625">
          <cell r="A3625" t="str">
            <v>00262816</v>
          </cell>
          <cell r="B3625" t="str">
            <v>0001</v>
          </cell>
          <cell r="C3625" t="str">
            <v>3720</v>
          </cell>
          <cell r="D3625" t="str">
            <v>00262816</v>
          </cell>
          <cell r="E3625" t="str">
            <v>BRIMELY 2256- REPLACE POLE</v>
          </cell>
          <cell r="F3625" t="str">
            <v>372017163</v>
          </cell>
          <cell r="G3625" t="str">
            <v>20090924</v>
          </cell>
          <cell r="H3625" t="str">
            <v>0000003558</v>
          </cell>
          <cell r="I3625" t="str">
            <v>Barbara Farrar</v>
          </cell>
          <cell r="J3625" t="str">
            <v>20091005</v>
          </cell>
          <cell r="K3625" t="str">
            <v>0000008049</v>
          </cell>
          <cell r="L3625" t="str">
            <v>20091231</v>
          </cell>
          <cell r="M3625" t="str">
            <v>P0049500</v>
          </cell>
          <cell r="N3625" t="str">
            <v>CS Replace Poles (Sub-Project)</v>
          </cell>
          <cell r="O3625" t="str">
            <v>372010250</v>
          </cell>
          <cell r="P3625" t="str">
            <v>P0049499</v>
          </cell>
          <cell r="Q3625" t="str">
            <v>CS 2009 CAPITAL REPLACE O/H EQUIP (West)</v>
          </cell>
          <cell r="R3625" t="str">
            <v>372017163</v>
          </cell>
          <cell r="S3625" t="str">
            <v/>
          </cell>
          <cell r="T3625" t="str">
            <v>0000003282</v>
          </cell>
        </row>
        <row r="3626">
          <cell r="A3626" t="str">
            <v>00263339</v>
          </cell>
          <cell r="B3626" t="str">
            <v>0001</v>
          </cell>
          <cell r="C3626" t="str">
            <v>4310</v>
          </cell>
          <cell r="D3626" t="str">
            <v>00263339</v>
          </cell>
          <cell r="E3626" t="str">
            <v>PARKWAY FOREST BLDG E2</v>
          </cell>
          <cell r="F3626" t="str">
            <v>431010105</v>
          </cell>
          <cell r="G3626" t="str">
            <v>20090924</v>
          </cell>
          <cell r="H3626" t="str">
            <v>0000002648</v>
          </cell>
          <cell r="I3626" t="str">
            <v>Dan Stanoev</v>
          </cell>
          <cell r="J3626" t="str">
            <v/>
          </cell>
          <cell r="K3626" t="str">
            <v/>
          </cell>
          <cell r="L3626" t="str">
            <v/>
          </cell>
          <cell r="M3626" t="str">
            <v>P0016652</v>
          </cell>
          <cell r="N3626" t="str">
            <v>Dan Stanoev PRELIM DESIGN CAP</v>
          </cell>
          <cell r="O3626" t="str">
            <v>431010105</v>
          </cell>
          <cell r="P3626" t="str">
            <v>P0011851</v>
          </cell>
          <cell r="Q3626" t="str">
            <v>CCM-East PRELIM DESIGN - 500 Com/MILNER</v>
          </cell>
          <cell r="R3626" t="str">
            <v>431016105</v>
          </cell>
          <cell r="S3626" t="str">
            <v/>
          </cell>
          <cell r="T3626" t="str">
            <v/>
          </cell>
        </row>
        <row r="3627">
          <cell r="A3627" t="str">
            <v>00263340</v>
          </cell>
          <cell r="B3627" t="str">
            <v>0001</v>
          </cell>
          <cell r="C3627" t="str">
            <v>4310</v>
          </cell>
          <cell r="D3627" t="str">
            <v>00263340</v>
          </cell>
          <cell r="E3627" t="str">
            <v>PARKWAY FOREST BLDG A7/A8</v>
          </cell>
          <cell r="F3627" t="str">
            <v>431010105</v>
          </cell>
          <cell r="G3627" t="str">
            <v>20090924</v>
          </cell>
          <cell r="H3627" t="str">
            <v>0000002648</v>
          </cell>
          <cell r="I3627" t="str">
            <v>Dan Stanoev</v>
          </cell>
          <cell r="J3627" t="str">
            <v/>
          </cell>
          <cell r="K3627" t="str">
            <v/>
          </cell>
          <cell r="L3627" t="str">
            <v/>
          </cell>
          <cell r="M3627" t="str">
            <v>P0016652</v>
          </cell>
          <cell r="N3627" t="str">
            <v>Dan Stanoev PRELIM DESIGN CAP</v>
          </cell>
          <cell r="O3627" t="str">
            <v>431010105</v>
          </cell>
          <cell r="P3627" t="str">
            <v>P0011851</v>
          </cell>
          <cell r="Q3627" t="str">
            <v>CCM-East PRELIM DESIGN - 500 Com/MILNER</v>
          </cell>
          <cell r="R3627" t="str">
            <v>431016105</v>
          </cell>
          <cell r="S3627" t="str">
            <v/>
          </cell>
          <cell r="T3627" t="str">
            <v/>
          </cell>
        </row>
        <row r="3628">
          <cell r="A3628" t="str">
            <v>00263342</v>
          </cell>
          <cell r="B3628" t="str">
            <v>0001</v>
          </cell>
          <cell r="C3628" t="str">
            <v>1762</v>
          </cell>
          <cell r="D3628" t="str">
            <v>00263342</v>
          </cell>
          <cell r="E3628" t="str">
            <v>Audit System Implementation - Lab&amp;Softw</v>
          </cell>
          <cell r="F3628" t="str">
            <v>176211361</v>
          </cell>
          <cell r="G3628" t="str">
            <v>20090924</v>
          </cell>
          <cell r="H3628" t="str">
            <v>0000007549</v>
          </cell>
          <cell r="I3628" t="str">
            <v>Branimir Davidovic</v>
          </cell>
          <cell r="J3628" t="str">
            <v/>
          </cell>
          <cell r="K3628" t="str">
            <v/>
          </cell>
          <cell r="L3628" t="str">
            <v/>
          </cell>
          <cell r="M3628" t="str">
            <v>P0053492</v>
          </cell>
          <cell r="N3628" t="str">
            <v>Audit System Implementation - Lab&amp;SW</v>
          </cell>
          <cell r="O3628" t="str">
            <v>176211361</v>
          </cell>
          <cell r="P3628" t="str">
            <v>P0041764</v>
          </cell>
          <cell r="Q3628" t="str">
            <v>IT&amp;S Unplanned Projects</v>
          </cell>
          <cell r="R3628" t="str">
            <v>176211361</v>
          </cell>
          <cell r="S3628" t="str">
            <v/>
          </cell>
          <cell r="T3628" t="str">
            <v/>
          </cell>
        </row>
        <row r="3629">
          <cell r="A3629" t="str">
            <v>00263347</v>
          </cell>
          <cell r="B3629" t="str">
            <v>0001</v>
          </cell>
          <cell r="C3629" t="str">
            <v>4100</v>
          </cell>
          <cell r="D3629" t="str">
            <v>00263347</v>
          </cell>
          <cell r="E3629" t="str">
            <v>Suite Meter Installation for 18 Holmes</v>
          </cell>
          <cell r="F3629" t="str">
            <v>410011340</v>
          </cell>
          <cell r="G3629" t="str">
            <v>20090924</v>
          </cell>
          <cell r="H3629" t="str">
            <v>0000002216</v>
          </cell>
          <cell r="I3629" t="str">
            <v>Steve Macdonald</v>
          </cell>
          <cell r="J3629" t="str">
            <v/>
          </cell>
          <cell r="K3629" t="str">
            <v/>
          </cell>
          <cell r="L3629" t="str">
            <v>20100430</v>
          </cell>
          <cell r="M3629" t="str">
            <v>P0044524</v>
          </cell>
          <cell r="N3629" t="str">
            <v>Installation of Suite Metering</v>
          </cell>
          <cell r="O3629" t="str">
            <v>410011342</v>
          </cell>
          <cell r="P3629" t="str">
            <v>P0044524</v>
          </cell>
          <cell r="Q3629" t="str">
            <v>Installation of Suite Metering</v>
          </cell>
          <cell r="R3629" t="str">
            <v>410011342</v>
          </cell>
          <cell r="S3629" t="str">
            <v/>
          </cell>
          <cell r="T3629" t="str">
            <v>0000002216</v>
          </cell>
        </row>
        <row r="3630">
          <cell r="A3630" t="str">
            <v>00263348</v>
          </cell>
          <cell r="B3630" t="str">
            <v>0001</v>
          </cell>
          <cell r="C3630" t="str">
            <v>4100</v>
          </cell>
          <cell r="D3630" t="str">
            <v>00263348</v>
          </cell>
          <cell r="E3630" t="str">
            <v>Suite Meter Materials for 41 Markbrook</v>
          </cell>
          <cell r="F3630" t="str">
            <v>410011340</v>
          </cell>
          <cell r="G3630" t="str">
            <v>20090924</v>
          </cell>
          <cell r="H3630" t="str">
            <v>0000002216</v>
          </cell>
          <cell r="I3630" t="str">
            <v>Steve Macdonald</v>
          </cell>
          <cell r="J3630" t="str">
            <v/>
          </cell>
          <cell r="K3630" t="str">
            <v/>
          </cell>
          <cell r="L3630" t="str">
            <v>20100430</v>
          </cell>
          <cell r="M3630" t="str">
            <v>P0044524</v>
          </cell>
          <cell r="N3630" t="str">
            <v>Installation of Suite Metering</v>
          </cell>
          <cell r="O3630" t="str">
            <v>410011342</v>
          </cell>
          <cell r="P3630" t="str">
            <v>P0044524</v>
          </cell>
          <cell r="Q3630" t="str">
            <v>Installation of Suite Metering</v>
          </cell>
          <cell r="R3630" t="str">
            <v>410011342</v>
          </cell>
          <cell r="S3630" t="str">
            <v/>
          </cell>
          <cell r="T3630" t="str">
            <v>0000002216</v>
          </cell>
        </row>
        <row r="3631">
          <cell r="A3631" t="str">
            <v>00263349</v>
          </cell>
          <cell r="B3631" t="str">
            <v>0001</v>
          </cell>
          <cell r="C3631" t="str">
            <v>4100</v>
          </cell>
          <cell r="D3631" t="str">
            <v>00263349</v>
          </cell>
          <cell r="E3631" t="str">
            <v>Suite Meter Materials for 18 Holmes</v>
          </cell>
          <cell r="F3631" t="str">
            <v>410011340</v>
          </cell>
          <cell r="G3631" t="str">
            <v>20090924</v>
          </cell>
          <cell r="H3631" t="str">
            <v>0000002216</v>
          </cell>
          <cell r="I3631" t="str">
            <v>Steve Macdonald</v>
          </cell>
          <cell r="J3631" t="str">
            <v/>
          </cell>
          <cell r="K3631" t="str">
            <v/>
          </cell>
          <cell r="L3631" t="str">
            <v>20101226</v>
          </cell>
          <cell r="M3631" t="str">
            <v>P0044524</v>
          </cell>
          <cell r="N3631" t="str">
            <v>Installation of Suite Metering</v>
          </cell>
          <cell r="O3631" t="str">
            <v>410011342</v>
          </cell>
          <cell r="P3631" t="str">
            <v>P0044524</v>
          </cell>
          <cell r="Q3631" t="str">
            <v>Installation of Suite Metering</v>
          </cell>
          <cell r="R3631" t="str">
            <v>410011342</v>
          </cell>
          <cell r="S3631" t="str">
            <v/>
          </cell>
          <cell r="T3631" t="str">
            <v>0000002216</v>
          </cell>
        </row>
        <row r="3632">
          <cell r="A3632" t="str">
            <v>00263366</v>
          </cell>
          <cell r="B3632" t="str">
            <v>0001</v>
          </cell>
          <cell r="C3632" t="str">
            <v>4310</v>
          </cell>
          <cell r="D3632" t="str">
            <v>00263366</v>
          </cell>
          <cell r="E3632" t="str">
            <v>Design (WO)</v>
          </cell>
          <cell r="F3632" t="str">
            <v>431016105</v>
          </cell>
          <cell r="G3632" t="str">
            <v>20090925</v>
          </cell>
          <cell r="H3632" t="str">
            <v>0000003065</v>
          </cell>
          <cell r="I3632" t="str">
            <v>Jergen Larsen</v>
          </cell>
          <cell r="J3632" t="str">
            <v/>
          </cell>
          <cell r="K3632" t="str">
            <v/>
          </cell>
          <cell r="L3632" t="str">
            <v/>
          </cell>
          <cell r="M3632" t="str">
            <v>P0053498</v>
          </cell>
          <cell r="N3632" t="str">
            <v>DSGN-2 Torham Place- (SUB-PROJ)</v>
          </cell>
          <cell r="O3632" t="str">
            <v>431016105</v>
          </cell>
          <cell r="P3632" t="str">
            <v>P0053495</v>
          </cell>
          <cell r="Q3632" t="str">
            <v>2 Torham Place-1000KVA PAD+PMH9 (PROJ)</v>
          </cell>
          <cell r="R3632" t="str">
            <v>431016105</v>
          </cell>
          <cell r="S3632" t="str">
            <v/>
          </cell>
          <cell r="T3632" t="str">
            <v/>
          </cell>
        </row>
        <row r="3633">
          <cell r="A3633" t="str">
            <v>00263367</v>
          </cell>
          <cell r="B3633" t="str">
            <v>0001</v>
          </cell>
          <cell r="C3633" t="str">
            <v>4310</v>
          </cell>
          <cell r="D3633" t="str">
            <v>00263367</v>
          </cell>
          <cell r="E3633" t="str">
            <v>Capital Contribution (WO)</v>
          </cell>
          <cell r="F3633" t="str">
            <v>431016105</v>
          </cell>
          <cell r="G3633" t="str">
            <v>20090925</v>
          </cell>
          <cell r="H3633" t="str">
            <v>0000003065</v>
          </cell>
          <cell r="I3633" t="str">
            <v>Jergen Larsen</v>
          </cell>
          <cell r="J3633" t="str">
            <v/>
          </cell>
          <cell r="K3633" t="str">
            <v/>
          </cell>
          <cell r="L3633" t="str">
            <v/>
          </cell>
          <cell r="M3633" t="str">
            <v>P0053499</v>
          </cell>
          <cell r="N3633" t="str">
            <v>CONTRIB$-2 Torham Place- (SUB-PROJ)</v>
          </cell>
          <cell r="O3633" t="str">
            <v>431016105</v>
          </cell>
          <cell r="P3633" t="str">
            <v>P0053495</v>
          </cell>
          <cell r="Q3633" t="str">
            <v>2 Torham Place-1000KVA PAD+PMH9 (PROJ)</v>
          </cell>
          <cell r="R3633" t="str">
            <v>431016105</v>
          </cell>
          <cell r="S3633" t="str">
            <v/>
          </cell>
          <cell r="T3633" t="str">
            <v/>
          </cell>
        </row>
        <row r="3634">
          <cell r="A3634" t="str">
            <v>00263368</v>
          </cell>
          <cell r="B3634" t="str">
            <v>0001</v>
          </cell>
          <cell r="C3634" t="str">
            <v>4310</v>
          </cell>
          <cell r="D3634" t="str">
            <v>00263368</v>
          </cell>
          <cell r="E3634" t="str">
            <v>Civil (WO)</v>
          </cell>
          <cell r="F3634" t="str">
            <v>431016240</v>
          </cell>
          <cell r="G3634" t="str">
            <v>20090925</v>
          </cell>
          <cell r="H3634" t="str">
            <v>0000003065</v>
          </cell>
          <cell r="I3634" t="str">
            <v>Jergen Larsen</v>
          </cell>
          <cell r="J3634" t="str">
            <v/>
          </cell>
          <cell r="K3634" t="str">
            <v/>
          </cell>
          <cell r="L3634" t="str">
            <v/>
          </cell>
          <cell r="M3634" t="str">
            <v>P0053501</v>
          </cell>
          <cell r="N3634" t="str">
            <v>CTRT-20 Pullman crt. (sub proj)</v>
          </cell>
          <cell r="O3634" t="str">
            <v>431016105</v>
          </cell>
          <cell r="P3634" t="str">
            <v>P0053500</v>
          </cell>
          <cell r="Q3634" t="str">
            <v>EV7B-20 Pullman crt. cust. owned (proj)</v>
          </cell>
          <cell r="R3634" t="str">
            <v>431016105</v>
          </cell>
          <cell r="S3634" t="str">
            <v/>
          </cell>
          <cell r="T3634" t="str">
            <v/>
          </cell>
        </row>
        <row r="3635">
          <cell r="A3635" t="str">
            <v>00263371</v>
          </cell>
          <cell r="B3635" t="str">
            <v>0001</v>
          </cell>
          <cell r="C3635" t="str">
            <v>4310</v>
          </cell>
          <cell r="D3635" t="str">
            <v>00263371</v>
          </cell>
          <cell r="E3635" t="str">
            <v>UG - Switching/Outages (WO)</v>
          </cell>
          <cell r="F3635" t="str">
            <v>431016220</v>
          </cell>
          <cell r="G3635" t="str">
            <v>20090925</v>
          </cell>
          <cell r="H3635" t="str">
            <v>0000003065</v>
          </cell>
          <cell r="I3635" t="str">
            <v>Jergen Larsen</v>
          </cell>
          <cell r="J3635" t="str">
            <v/>
          </cell>
          <cell r="K3635" t="str">
            <v/>
          </cell>
          <cell r="L3635" t="str">
            <v/>
          </cell>
          <cell r="M3635" t="str">
            <v>P0053502</v>
          </cell>
          <cell r="N3635" t="str">
            <v>UG-20 Pullman crt. (sub-proj)</v>
          </cell>
          <cell r="O3635" t="str">
            <v>431016105</v>
          </cell>
          <cell r="P3635" t="str">
            <v>P0053500</v>
          </cell>
          <cell r="Q3635" t="str">
            <v>EV7B-20 Pullman crt. cust. owned (proj)</v>
          </cell>
          <cell r="R3635" t="str">
            <v>431016105</v>
          </cell>
          <cell r="S3635" t="str">
            <v/>
          </cell>
          <cell r="T3635" t="str">
            <v/>
          </cell>
        </row>
        <row r="3636">
          <cell r="A3636" t="str">
            <v>00263372</v>
          </cell>
          <cell r="B3636" t="str">
            <v>0001</v>
          </cell>
          <cell r="C3636" t="str">
            <v>4310</v>
          </cell>
          <cell r="D3636" t="str">
            <v>00263372</v>
          </cell>
          <cell r="E3636" t="str">
            <v>UG - Terminations/Joints/Splices (WO)</v>
          </cell>
          <cell r="F3636" t="str">
            <v>431016220</v>
          </cell>
          <cell r="G3636" t="str">
            <v>20090925</v>
          </cell>
          <cell r="H3636" t="str">
            <v>0000003065</v>
          </cell>
          <cell r="I3636" t="str">
            <v>Jergen Larsen</v>
          </cell>
          <cell r="J3636" t="str">
            <v/>
          </cell>
          <cell r="K3636" t="str">
            <v/>
          </cell>
          <cell r="L3636" t="str">
            <v/>
          </cell>
          <cell r="M3636" t="str">
            <v>P0053502</v>
          </cell>
          <cell r="N3636" t="str">
            <v>UG-20 Pullman crt. (sub-proj)</v>
          </cell>
          <cell r="O3636" t="str">
            <v>431016105</v>
          </cell>
          <cell r="P3636" t="str">
            <v>P0053500</v>
          </cell>
          <cell r="Q3636" t="str">
            <v>EV7B-20 Pullman crt. cust. owned (proj)</v>
          </cell>
          <cell r="R3636" t="str">
            <v>431016105</v>
          </cell>
          <cell r="S3636" t="str">
            <v/>
          </cell>
          <cell r="T3636" t="str">
            <v/>
          </cell>
        </row>
        <row r="3637">
          <cell r="A3637" t="str">
            <v>00263373</v>
          </cell>
          <cell r="B3637" t="str">
            <v>0001</v>
          </cell>
          <cell r="C3637" t="str">
            <v>4310</v>
          </cell>
          <cell r="D3637" t="str">
            <v>00263373</v>
          </cell>
          <cell r="E3637" t="str">
            <v>UG - Metering (WO)</v>
          </cell>
          <cell r="F3637" t="str">
            <v>431016220</v>
          </cell>
          <cell r="G3637" t="str">
            <v>20090925</v>
          </cell>
          <cell r="H3637" t="str">
            <v>0000003065</v>
          </cell>
          <cell r="I3637" t="str">
            <v>Jergen Larsen</v>
          </cell>
          <cell r="J3637" t="str">
            <v/>
          </cell>
          <cell r="K3637" t="str">
            <v/>
          </cell>
          <cell r="L3637" t="str">
            <v/>
          </cell>
          <cell r="M3637" t="str">
            <v>P0053502</v>
          </cell>
          <cell r="N3637" t="str">
            <v>UG-20 Pullman crt. (sub-proj)</v>
          </cell>
          <cell r="O3637" t="str">
            <v>431016105</v>
          </cell>
          <cell r="P3637" t="str">
            <v>P0053500</v>
          </cell>
          <cell r="Q3637" t="str">
            <v>EV7B-20 Pullman crt. cust. owned (proj)</v>
          </cell>
          <cell r="R3637" t="str">
            <v>431016105</v>
          </cell>
          <cell r="S3637" t="str">
            <v/>
          </cell>
          <cell r="T3637" t="str">
            <v/>
          </cell>
        </row>
        <row r="3638">
          <cell r="A3638" t="str">
            <v>00263374</v>
          </cell>
          <cell r="B3638" t="str">
            <v>0001</v>
          </cell>
          <cell r="C3638" t="str">
            <v>4310</v>
          </cell>
          <cell r="D3638" t="str">
            <v>00263374</v>
          </cell>
          <cell r="E3638" t="str">
            <v>U/G- switchgear PMH-9 (WO)</v>
          </cell>
          <cell r="F3638" t="str">
            <v>431010105</v>
          </cell>
          <cell r="G3638" t="str">
            <v>20090925</v>
          </cell>
          <cell r="H3638" t="str">
            <v>0000003065</v>
          </cell>
          <cell r="I3638" t="str">
            <v>Jergen Larsen</v>
          </cell>
          <cell r="J3638" t="str">
            <v/>
          </cell>
          <cell r="K3638" t="str">
            <v/>
          </cell>
          <cell r="L3638" t="str">
            <v/>
          </cell>
          <cell r="M3638" t="str">
            <v>P0053502</v>
          </cell>
          <cell r="N3638" t="str">
            <v>UG-20 Pullman crt. (sub-proj)</v>
          </cell>
          <cell r="O3638" t="str">
            <v>431016105</v>
          </cell>
          <cell r="P3638" t="str">
            <v>P0053500</v>
          </cell>
          <cell r="Q3638" t="str">
            <v>EV7B-20 Pullman crt. cust. owned (proj)</v>
          </cell>
          <cell r="R3638" t="str">
            <v>431016105</v>
          </cell>
          <cell r="S3638" t="str">
            <v/>
          </cell>
          <cell r="T3638" t="str">
            <v/>
          </cell>
        </row>
        <row r="3639">
          <cell r="A3639" t="str">
            <v>00263375</v>
          </cell>
          <cell r="B3639" t="str">
            <v>0001</v>
          </cell>
          <cell r="C3639" t="str">
            <v>4310</v>
          </cell>
          <cell r="D3639" t="str">
            <v>00263375</v>
          </cell>
          <cell r="E3639" t="str">
            <v>Design (WO)</v>
          </cell>
          <cell r="F3639" t="str">
            <v>431016220</v>
          </cell>
          <cell r="G3639" t="str">
            <v>20090925</v>
          </cell>
          <cell r="H3639" t="str">
            <v>0000003065</v>
          </cell>
          <cell r="I3639" t="str">
            <v>Jergen Larsen</v>
          </cell>
          <cell r="J3639" t="str">
            <v/>
          </cell>
          <cell r="K3639" t="str">
            <v/>
          </cell>
          <cell r="L3639" t="str">
            <v/>
          </cell>
          <cell r="M3639" t="str">
            <v>P0053503</v>
          </cell>
          <cell r="N3639" t="str">
            <v>DSGN-20 Pullman crt. (sub-proj)</v>
          </cell>
          <cell r="O3639" t="str">
            <v>431016105</v>
          </cell>
          <cell r="P3639" t="str">
            <v>P0053500</v>
          </cell>
          <cell r="Q3639" t="str">
            <v>EV7B-20 Pullman crt. cust. owned (proj)</v>
          </cell>
          <cell r="R3639" t="str">
            <v>431016105</v>
          </cell>
          <cell r="S3639" t="str">
            <v/>
          </cell>
          <cell r="T3639" t="str">
            <v/>
          </cell>
        </row>
        <row r="3640">
          <cell r="A3640" t="str">
            <v>00263376</v>
          </cell>
          <cell r="B3640" t="str">
            <v>0001</v>
          </cell>
          <cell r="C3640" t="str">
            <v>4310</v>
          </cell>
          <cell r="D3640" t="str">
            <v>00263376</v>
          </cell>
          <cell r="E3640" t="str">
            <v>Capital Contribution (WO)</v>
          </cell>
          <cell r="F3640" t="str">
            <v>431016220</v>
          </cell>
          <cell r="G3640" t="str">
            <v>20090925</v>
          </cell>
          <cell r="H3640" t="str">
            <v>0000003065</v>
          </cell>
          <cell r="I3640" t="str">
            <v>Jergen Larsen</v>
          </cell>
          <cell r="J3640" t="str">
            <v/>
          </cell>
          <cell r="K3640" t="str">
            <v/>
          </cell>
          <cell r="L3640" t="str">
            <v/>
          </cell>
          <cell r="M3640" t="str">
            <v>P0053504</v>
          </cell>
          <cell r="N3640" t="str">
            <v>CONTRIB$-20 Pullman crt. (sub-proj)</v>
          </cell>
          <cell r="O3640" t="str">
            <v>431016105</v>
          </cell>
          <cell r="P3640" t="str">
            <v>P0053500</v>
          </cell>
          <cell r="Q3640" t="str">
            <v>EV7B-20 Pullman crt. cust. owned (proj)</v>
          </cell>
          <cell r="R3640" t="str">
            <v>431016105</v>
          </cell>
          <cell r="S3640" t="str">
            <v/>
          </cell>
          <cell r="T3640" t="str">
            <v/>
          </cell>
        </row>
        <row r="3641">
          <cell r="A3641" t="str">
            <v>00263381</v>
          </cell>
          <cell r="B3641" t="str">
            <v>0001</v>
          </cell>
          <cell r="C3641" t="str">
            <v>4310</v>
          </cell>
          <cell r="D3641" t="str">
            <v>00263381</v>
          </cell>
          <cell r="E3641" t="str">
            <v>Overhead  (WO)</v>
          </cell>
          <cell r="F3641" t="str">
            <v>431016270</v>
          </cell>
          <cell r="G3641" t="str">
            <v>20090925</v>
          </cell>
          <cell r="H3641" t="str">
            <v>0000006330</v>
          </cell>
          <cell r="I3641" t="str">
            <v>Roger Pozzobon</v>
          </cell>
          <cell r="J3641" t="str">
            <v/>
          </cell>
          <cell r="K3641" t="str">
            <v/>
          </cell>
          <cell r="L3641" t="str">
            <v>20100129</v>
          </cell>
          <cell r="M3641" t="str">
            <v>P0053509</v>
          </cell>
          <cell r="N3641" t="str">
            <v>OH- 4 Harper Gardens, T.O.</v>
          </cell>
          <cell r="O3641" t="str">
            <v>431016101</v>
          </cell>
          <cell r="P3641" t="str">
            <v>P0053505</v>
          </cell>
          <cell r="Q3641" t="str">
            <v>4 Harper Gardens, T.O.</v>
          </cell>
          <cell r="R3641" t="str">
            <v>431016101</v>
          </cell>
          <cell r="S3641" t="str">
            <v>20091105</v>
          </cell>
          <cell r="T3641" t="str">
            <v/>
          </cell>
        </row>
        <row r="3642">
          <cell r="A3642" t="str">
            <v>00263382</v>
          </cell>
          <cell r="B3642" t="str">
            <v>0001</v>
          </cell>
          <cell r="C3642" t="str">
            <v>4310</v>
          </cell>
          <cell r="D3642" t="str">
            <v>00263382</v>
          </cell>
          <cell r="E3642" t="str">
            <v>Captial Contribution ( WO )</v>
          </cell>
          <cell r="F3642" t="str">
            <v>431016101</v>
          </cell>
          <cell r="G3642" t="str">
            <v>20090925</v>
          </cell>
          <cell r="H3642" t="str">
            <v>0000006330</v>
          </cell>
          <cell r="I3642" t="str">
            <v>Roger Pozzobon</v>
          </cell>
          <cell r="J3642" t="str">
            <v>20091105</v>
          </cell>
          <cell r="K3642" t="str">
            <v>0000003641</v>
          </cell>
          <cell r="L3642" t="str">
            <v>20091223</v>
          </cell>
          <cell r="M3642" t="str">
            <v>P0053510</v>
          </cell>
          <cell r="N3642" t="str">
            <v>CONTRIB $</v>
          </cell>
          <cell r="O3642" t="str">
            <v>431016101</v>
          </cell>
          <cell r="P3642" t="str">
            <v>P0053505</v>
          </cell>
          <cell r="Q3642" t="str">
            <v>4 Harper Gardens, T.O.</v>
          </cell>
          <cell r="R3642" t="str">
            <v>431016101</v>
          </cell>
          <cell r="S3642" t="str">
            <v>20091105</v>
          </cell>
          <cell r="T3642" t="str">
            <v/>
          </cell>
        </row>
        <row r="3643">
          <cell r="A3643" t="str">
            <v>00263388</v>
          </cell>
          <cell r="B3643" t="str">
            <v>0001</v>
          </cell>
          <cell r="C3643" t="str">
            <v>1762</v>
          </cell>
          <cell r="D3643" t="str">
            <v>00263388</v>
          </cell>
          <cell r="E3643" t="str">
            <v>Integration Archit. &amp; Design - Lab&amp;Softw</v>
          </cell>
          <cell r="F3643" t="str">
            <v>176211361</v>
          </cell>
          <cell r="G3643" t="str">
            <v>20090925</v>
          </cell>
          <cell r="H3643" t="str">
            <v>0000007549</v>
          </cell>
          <cell r="I3643" t="str">
            <v>Branimir Davidovic</v>
          </cell>
          <cell r="J3643" t="str">
            <v/>
          </cell>
          <cell r="K3643" t="str">
            <v/>
          </cell>
          <cell r="L3643" t="str">
            <v/>
          </cell>
          <cell r="M3643" t="str">
            <v>P0053514</v>
          </cell>
          <cell r="N3643" t="str">
            <v>Integration Archit. &amp; Design - Lab&amp;SW</v>
          </cell>
          <cell r="O3643" t="str">
            <v>176211361</v>
          </cell>
          <cell r="P3643" t="str">
            <v>P0053511</v>
          </cell>
          <cell r="Q3643" t="str">
            <v>Smart Grid Program</v>
          </cell>
          <cell r="R3643" t="str">
            <v>176211361</v>
          </cell>
          <cell r="S3643" t="str">
            <v/>
          </cell>
          <cell r="T3643" t="str">
            <v/>
          </cell>
        </row>
        <row r="3644">
          <cell r="A3644" t="str">
            <v>00263390</v>
          </cell>
          <cell r="B3644" t="str">
            <v>0001</v>
          </cell>
          <cell r="C3644" t="str">
            <v>1762</v>
          </cell>
          <cell r="D3644" t="str">
            <v>00263390</v>
          </cell>
          <cell r="E3644" t="str">
            <v>WiMax Small Scale Deployment - Hardware</v>
          </cell>
          <cell r="F3644" t="str">
            <v>176211360</v>
          </cell>
          <cell r="G3644" t="str">
            <v>20090925</v>
          </cell>
          <cell r="H3644" t="str">
            <v>0000007549</v>
          </cell>
          <cell r="I3644" t="str">
            <v>Branimir Davidovic</v>
          </cell>
          <cell r="J3644" t="str">
            <v/>
          </cell>
          <cell r="K3644" t="str">
            <v/>
          </cell>
          <cell r="L3644" t="str">
            <v/>
          </cell>
          <cell r="M3644" t="str">
            <v>P0053517</v>
          </cell>
          <cell r="N3644" t="str">
            <v>WiMax Small Scale Deployment - HW</v>
          </cell>
          <cell r="O3644" t="str">
            <v>176211360</v>
          </cell>
          <cell r="P3644" t="str">
            <v>P0053511</v>
          </cell>
          <cell r="Q3644" t="str">
            <v>Smart Grid Program</v>
          </cell>
          <cell r="R3644" t="str">
            <v>176211361</v>
          </cell>
          <cell r="S3644" t="str">
            <v/>
          </cell>
          <cell r="T3644" t="str">
            <v/>
          </cell>
        </row>
        <row r="3645">
          <cell r="A3645" t="str">
            <v>00263391</v>
          </cell>
          <cell r="B3645" t="str">
            <v>0001</v>
          </cell>
          <cell r="C3645" t="str">
            <v>1762</v>
          </cell>
          <cell r="D3645" t="str">
            <v>00263391</v>
          </cell>
          <cell r="E3645" t="str">
            <v>WiMax Small Scale Deployment - Lab&amp;Softw</v>
          </cell>
          <cell r="F3645" t="str">
            <v>176211361</v>
          </cell>
          <cell r="G3645" t="str">
            <v>20090925</v>
          </cell>
          <cell r="H3645" t="str">
            <v>0000007549</v>
          </cell>
          <cell r="I3645" t="str">
            <v>Branimir Davidovic</v>
          </cell>
          <cell r="J3645" t="str">
            <v/>
          </cell>
          <cell r="K3645" t="str">
            <v/>
          </cell>
          <cell r="L3645" t="str">
            <v/>
          </cell>
          <cell r="M3645" t="str">
            <v>P0053518</v>
          </cell>
          <cell r="N3645" t="str">
            <v>WiMax Small Scale Deployment - Lab&amp;SW</v>
          </cell>
          <cell r="O3645" t="str">
            <v>176211361</v>
          </cell>
          <cell r="P3645" t="str">
            <v>P0053511</v>
          </cell>
          <cell r="Q3645" t="str">
            <v>Smart Grid Program</v>
          </cell>
          <cell r="R3645" t="str">
            <v>176211361</v>
          </cell>
          <cell r="S3645" t="str">
            <v/>
          </cell>
          <cell r="T3645" t="str">
            <v/>
          </cell>
        </row>
        <row r="3646">
          <cell r="A3646" t="str">
            <v>00263400</v>
          </cell>
          <cell r="B3646" t="str">
            <v>0001</v>
          </cell>
          <cell r="C3646" t="str">
            <v>3720</v>
          </cell>
          <cell r="D3646" t="str">
            <v>00263400</v>
          </cell>
          <cell r="E3646" t="str">
            <v>ROCHMAN 123  P73-174-REPL DANGER POLE</v>
          </cell>
          <cell r="F3646" t="str">
            <v>372017163</v>
          </cell>
          <cell r="G3646" t="str">
            <v>20090925</v>
          </cell>
          <cell r="H3646" t="str">
            <v>0000003558</v>
          </cell>
          <cell r="I3646" t="str">
            <v>Barbara Farrar</v>
          </cell>
          <cell r="J3646" t="str">
            <v>20091230</v>
          </cell>
          <cell r="K3646" t="str">
            <v>0000003282</v>
          </cell>
          <cell r="L3646" t="str">
            <v>20091231</v>
          </cell>
          <cell r="M3646" t="str">
            <v>P0049500</v>
          </cell>
          <cell r="N3646" t="str">
            <v>CS Replace Poles (Sub-Project)</v>
          </cell>
          <cell r="O3646" t="str">
            <v>372010250</v>
          </cell>
          <cell r="P3646" t="str">
            <v>P0049499</v>
          </cell>
          <cell r="Q3646" t="str">
            <v>CS 2009 CAPITAL REPLACE O/H EQUIP (West)</v>
          </cell>
          <cell r="R3646" t="str">
            <v>372017163</v>
          </cell>
          <cell r="S3646" t="str">
            <v/>
          </cell>
          <cell r="T3646" t="str">
            <v>0000003282</v>
          </cell>
        </row>
        <row r="3647">
          <cell r="A3647" t="str">
            <v>00263407</v>
          </cell>
          <cell r="B3647" t="str">
            <v>0001</v>
          </cell>
          <cell r="C3647" t="str">
            <v>4310</v>
          </cell>
          <cell r="D3647" t="str">
            <v>00263407</v>
          </cell>
          <cell r="E3647" t="str">
            <v>OH - Inst Poles, Anchors, Framing (WO)</v>
          </cell>
          <cell r="F3647" t="str">
            <v>431016130</v>
          </cell>
          <cell r="G3647" t="str">
            <v>20090925</v>
          </cell>
          <cell r="H3647" t="str">
            <v>0000002855</v>
          </cell>
          <cell r="I3647" t="str">
            <v>Wayne Tode</v>
          </cell>
          <cell r="J3647" t="str">
            <v/>
          </cell>
          <cell r="K3647" t="str">
            <v/>
          </cell>
          <cell r="L3647" t="str">
            <v/>
          </cell>
          <cell r="M3647" t="str">
            <v>P0053523</v>
          </cell>
          <cell r="N3647" t="str">
            <v>OH- 346 JARVIS ST. TOWNHOUSES</v>
          </cell>
          <cell r="O3647" t="str">
            <v>431016130</v>
          </cell>
          <cell r="P3647" t="str">
            <v>P0053521</v>
          </cell>
          <cell r="Q3647" t="str">
            <v>346 JARVIS ST. TOWNHOUSES</v>
          </cell>
          <cell r="R3647" t="str">
            <v>431016130</v>
          </cell>
          <cell r="S3647" t="str">
            <v/>
          </cell>
          <cell r="T3647" t="str">
            <v/>
          </cell>
        </row>
        <row r="3648">
          <cell r="A3648" t="str">
            <v>00263417</v>
          </cell>
          <cell r="B3648" t="str">
            <v>0001</v>
          </cell>
          <cell r="C3648" t="str">
            <v>4310</v>
          </cell>
          <cell r="D3648" t="str">
            <v>00263417</v>
          </cell>
          <cell r="E3648" t="str">
            <v>Customer (WO)</v>
          </cell>
          <cell r="F3648" t="str">
            <v>431016130</v>
          </cell>
          <cell r="G3648" t="str">
            <v>20090925</v>
          </cell>
          <cell r="H3648" t="str">
            <v>0000002855</v>
          </cell>
          <cell r="I3648" t="str">
            <v>Wayne Tode</v>
          </cell>
          <cell r="J3648" t="str">
            <v/>
          </cell>
          <cell r="K3648" t="str">
            <v/>
          </cell>
          <cell r="L3648" t="str">
            <v/>
          </cell>
          <cell r="M3648" t="str">
            <v>P0053527</v>
          </cell>
          <cell r="N3648" t="str">
            <v>RECOV$- 346 JARVIS ST. TOWNHOUSES</v>
          </cell>
          <cell r="O3648" t="str">
            <v>431016130</v>
          </cell>
          <cell r="P3648" t="str">
            <v>P0053521</v>
          </cell>
          <cell r="Q3648" t="str">
            <v>346 JARVIS ST. TOWNHOUSES</v>
          </cell>
          <cell r="R3648" t="str">
            <v>431016130</v>
          </cell>
          <cell r="S3648" t="str">
            <v/>
          </cell>
          <cell r="T3648" t="str">
            <v/>
          </cell>
        </row>
        <row r="3649">
          <cell r="A3649" t="str">
            <v>00263419</v>
          </cell>
          <cell r="B3649" t="str">
            <v>0001</v>
          </cell>
          <cell r="C3649" t="str">
            <v>4310</v>
          </cell>
          <cell r="D3649" t="str">
            <v>00263419</v>
          </cell>
          <cell r="E3649" t="str">
            <v>Connection Fee (WO)</v>
          </cell>
          <cell r="F3649" t="str">
            <v>431016130</v>
          </cell>
          <cell r="G3649" t="str">
            <v>20090925</v>
          </cell>
          <cell r="H3649" t="str">
            <v>0000002855</v>
          </cell>
          <cell r="I3649" t="str">
            <v>Wayne Tode</v>
          </cell>
          <cell r="J3649" t="str">
            <v/>
          </cell>
          <cell r="K3649" t="str">
            <v/>
          </cell>
          <cell r="L3649" t="str">
            <v/>
          </cell>
          <cell r="M3649" t="str">
            <v>P0053528</v>
          </cell>
          <cell r="N3649" t="str">
            <v>CONTRIB$- 346 JARVIS ST. TOWNHOUSES</v>
          </cell>
          <cell r="O3649" t="str">
            <v>431016130</v>
          </cell>
          <cell r="P3649" t="str">
            <v>P0053521</v>
          </cell>
          <cell r="Q3649" t="str">
            <v>346 JARVIS ST. TOWNHOUSES</v>
          </cell>
          <cell r="R3649" t="str">
            <v>431016130</v>
          </cell>
          <cell r="S3649" t="str">
            <v/>
          </cell>
          <cell r="T3649" t="str">
            <v/>
          </cell>
        </row>
        <row r="3650">
          <cell r="A3650" t="str">
            <v>00263420</v>
          </cell>
          <cell r="B3650" t="str">
            <v>0001</v>
          </cell>
          <cell r="C3650" t="str">
            <v>3720</v>
          </cell>
          <cell r="D3650" t="str">
            <v>00263420</v>
          </cell>
          <cell r="E3650" t="str">
            <v>EASTMOUNT33 loc8333-ASSESS/REP TX</v>
          </cell>
          <cell r="F3650" t="str">
            <v>372017164</v>
          </cell>
          <cell r="G3650" t="str">
            <v>20090925</v>
          </cell>
          <cell r="H3650" t="str">
            <v>0000003558</v>
          </cell>
          <cell r="I3650" t="str">
            <v>Barbara Farrar</v>
          </cell>
          <cell r="J3650" t="str">
            <v>20091230</v>
          </cell>
          <cell r="K3650" t="str">
            <v>0000003282</v>
          </cell>
          <cell r="L3650" t="str">
            <v>20091231</v>
          </cell>
          <cell r="M3650" t="str">
            <v>P0049528</v>
          </cell>
          <cell r="N3650" t="str">
            <v>CS 3-Phase U/G Transf Replace (Sub-Proj)</v>
          </cell>
          <cell r="O3650" t="str">
            <v>372010230</v>
          </cell>
          <cell r="P3650" t="str">
            <v>P0049524</v>
          </cell>
          <cell r="Q3650" t="str">
            <v>CS 2009 CAPITAL REPLACEMENT UG (West)</v>
          </cell>
          <cell r="R3650" t="str">
            <v>372017164</v>
          </cell>
          <cell r="S3650" t="str">
            <v/>
          </cell>
          <cell r="T3650" t="str">
            <v>0000003282</v>
          </cell>
        </row>
        <row r="3651">
          <cell r="A3651" t="str">
            <v>00263423</v>
          </cell>
          <cell r="B3651" t="str">
            <v>0001</v>
          </cell>
          <cell r="C3651" t="str">
            <v>3720</v>
          </cell>
          <cell r="D3651" t="str">
            <v>00263423</v>
          </cell>
          <cell r="E3651" t="str">
            <v>OVERDALE MS to P0123: UG PRI FLT</v>
          </cell>
          <cell r="F3651" t="str">
            <v>372017164</v>
          </cell>
          <cell r="G3651" t="str">
            <v>20090925</v>
          </cell>
          <cell r="H3651" t="str">
            <v>0000003558</v>
          </cell>
          <cell r="I3651" t="str">
            <v>Barbara Farrar</v>
          </cell>
          <cell r="J3651" t="str">
            <v>20091106</v>
          </cell>
          <cell r="K3651" t="str">
            <v>0000008049</v>
          </cell>
          <cell r="L3651" t="str">
            <v>20091231</v>
          </cell>
          <cell r="M3651" t="str">
            <v>P0049525</v>
          </cell>
          <cell r="N3651" t="str">
            <v>CS Cable Replacement (Sub-Project)</v>
          </cell>
          <cell r="O3651" t="str">
            <v>372010220</v>
          </cell>
          <cell r="P3651" t="str">
            <v>P0049524</v>
          </cell>
          <cell r="Q3651" t="str">
            <v>CS 2009 CAPITAL REPLACEMENT UG (West)</v>
          </cell>
          <cell r="R3651" t="str">
            <v>372017164</v>
          </cell>
          <cell r="S3651" t="str">
            <v/>
          </cell>
          <cell r="T3651" t="str">
            <v>0000003282</v>
          </cell>
        </row>
        <row r="3652">
          <cell r="A3652" t="str">
            <v>00263426</v>
          </cell>
          <cell r="B3652" t="str">
            <v>0001</v>
          </cell>
          <cell r="C3652" t="str">
            <v>3720</v>
          </cell>
          <cell r="D3652" t="str">
            <v>00263426</v>
          </cell>
          <cell r="E3652" t="str">
            <v>LAWRENCE ROW P94-53-1-REPL DANGER POLE</v>
          </cell>
          <cell r="F3652" t="str">
            <v>372017163</v>
          </cell>
          <cell r="G3652" t="str">
            <v>20090925</v>
          </cell>
          <cell r="H3652" t="str">
            <v>0000003558</v>
          </cell>
          <cell r="I3652" t="str">
            <v>Barbara Farrar</v>
          </cell>
          <cell r="J3652" t="str">
            <v>20091230</v>
          </cell>
          <cell r="K3652" t="str">
            <v>0000003282</v>
          </cell>
          <cell r="L3652" t="str">
            <v>20100114</v>
          </cell>
          <cell r="M3652" t="str">
            <v>P0049500</v>
          </cell>
          <cell r="N3652" t="str">
            <v>CS Replace Poles (Sub-Project)</v>
          </cell>
          <cell r="O3652" t="str">
            <v>372010250</v>
          </cell>
          <cell r="P3652" t="str">
            <v>P0049499</v>
          </cell>
          <cell r="Q3652" t="str">
            <v>CS 2009 CAPITAL REPLACE O/H EQUIP (West)</v>
          </cell>
          <cell r="R3652" t="str">
            <v>372017163</v>
          </cell>
          <cell r="S3652" t="str">
            <v/>
          </cell>
          <cell r="T3652" t="str">
            <v>0000003282</v>
          </cell>
        </row>
        <row r="3653">
          <cell r="A3653" t="str">
            <v>00263428</v>
          </cell>
          <cell r="B3653" t="str">
            <v>0001</v>
          </cell>
          <cell r="C3653" t="str">
            <v>3720</v>
          </cell>
          <cell r="D3653" t="str">
            <v>00263428</v>
          </cell>
          <cell r="E3653" t="str">
            <v>HOSHLEGA DR31 P87-471-REPL DANGER POLE</v>
          </cell>
          <cell r="F3653" t="str">
            <v>372017163</v>
          </cell>
          <cell r="G3653" t="str">
            <v>20090925</v>
          </cell>
          <cell r="H3653" t="str">
            <v>0000003558</v>
          </cell>
          <cell r="I3653" t="str">
            <v>Barbara Farrar</v>
          </cell>
          <cell r="J3653" t="str">
            <v>20091230</v>
          </cell>
          <cell r="K3653" t="str">
            <v>0000003282</v>
          </cell>
          <cell r="L3653" t="str">
            <v>20091231</v>
          </cell>
          <cell r="M3653" t="str">
            <v>P0049500</v>
          </cell>
          <cell r="N3653" t="str">
            <v>CS Replace Poles (Sub-Project)</v>
          </cell>
          <cell r="O3653" t="str">
            <v>372010250</v>
          </cell>
          <cell r="P3653" t="str">
            <v>P0049499</v>
          </cell>
          <cell r="Q3653" t="str">
            <v>CS 2009 CAPITAL REPLACE O/H EQUIP (West)</v>
          </cell>
          <cell r="R3653" t="str">
            <v>372017163</v>
          </cell>
          <cell r="S3653" t="str">
            <v/>
          </cell>
          <cell r="T3653" t="str">
            <v>0000003282</v>
          </cell>
        </row>
        <row r="3654">
          <cell r="A3654" t="str">
            <v>00263429</v>
          </cell>
          <cell r="B3654" t="str">
            <v>0001</v>
          </cell>
          <cell r="C3654" t="str">
            <v>3720</v>
          </cell>
          <cell r="D3654" t="str">
            <v>00263429</v>
          </cell>
          <cell r="E3654" t="str">
            <v>MARAWA CRT8 P87-490-REPL DANGER POLE</v>
          </cell>
          <cell r="F3654" t="str">
            <v>372017163</v>
          </cell>
          <cell r="G3654" t="str">
            <v>20090925</v>
          </cell>
          <cell r="H3654" t="str">
            <v>0000003558</v>
          </cell>
          <cell r="I3654" t="str">
            <v>Barbara Farrar</v>
          </cell>
          <cell r="J3654" t="str">
            <v>20091230</v>
          </cell>
          <cell r="K3654" t="str">
            <v>0000003282</v>
          </cell>
          <cell r="L3654" t="str">
            <v>20100111</v>
          </cell>
          <cell r="M3654" t="str">
            <v>P0049500</v>
          </cell>
          <cell r="N3654" t="str">
            <v>CS Replace Poles (Sub-Project)</v>
          </cell>
          <cell r="O3654" t="str">
            <v>372010250</v>
          </cell>
          <cell r="P3654" t="str">
            <v>P0049499</v>
          </cell>
          <cell r="Q3654" t="str">
            <v>CS 2009 CAPITAL REPLACE O/H EQUIP (West)</v>
          </cell>
          <cell r="R3654" t="str">
            <v>372017163</v>
          </cell>
          <cell r="S3654" t="str">
            <v/>
          </cell>
          <cell r="T3654" t="str">
            <v>0000003282</v>
          </cell>
        </row>
        <row r="3655">
          <cell r="A3655" t="str">
            <v>00263430</v>
          </cell>
          <cell r="B3655" t="str">
            <v>0001</v>
          </cell>
          <cell r="C3655" t="str">
            <v>3720</v>
          </cell>
          <cell r="D3655" t="str">
            <v>00263430</v>
          </cell>
          <cell r="E3655" t="str">
            <v>STEVENWOOD P79-163-REPL DANGER POLE</v>
          </cell>
          <cell r="F3655" t="str">
            <v>372017163</v>
          </cell>
          <cell r="G3655" t="str">
            <v>20090925</v>
          </cell>
          <cell r="H3655" t="str">
            <v>0000003558</v>
          </cell>
          <cell r="I3655" t="str">
            <v>Barbara Farrar</v>
          </cell>
          <cell r="J3655" t="str">
            <v>20091230</v>
          </cell>
          <cell r="K3655" t="str">
            <v>0000003282</v>
          </cell>
          <cell r="L3655" t="str">
            <v>20091231</v>
          </cell>
          <cell r="M3655" t="str">
            <v>P0049500</v>
          </cell>
          <cell r="N3655" t="str">
            <v>CS Replace Poles (Sub-Project)</v>
          </cell>
          <cell r="O3655" t="str">
            <v>372010250</v>
          </cell>
          <cell r="P3655" t="str">
            <v>P0049499</v>
          </cell>
          <cell r="Q3655" t="str">
            <v>CS 2009 CAPITAL REPLACE O/H EQUIP (West)</v>
          </cell>
          <cell r="R3655" t="str">
            <v>372017163</v>
          </cell>
          <cell r="S3655" t="str">
            <v/>
          </cell>
          <cell r="T3655" t="str">
            <v>0000003282</v>
          </cell>
        </row>
        <row r="3656">
          <cell r="A3656" t="str">
            <v>00263431</v>
          </cell>
          <cell r="B3656" t="str">
            <v>0001</v>
          </cell>
          <cell r="C3656" t="str">
            <v>3720</v>
          </cell>
          <cell r="D3656" t="str">
            <v>00263431</v>
          </cell>
          <cell r="E3656" t="str">
            <v>PHARMACY HO ROW P13-355-REPL DEF POLE</v>
          </cell>
          <cell r="F3656" t="str">
            <v>372017163</v>
          </cell>
          <cell r="G3656" t="str">
            <v>20090925</v>
          </cell>
          <cell r="H3656" t="str">
            <v>0000003558</v>
          </cell>
          <cell r="I3656" t="str">
            <v>Barbara Farrar</v>
          </cell>
          <cell r="J3656" t="str">
            <v>20091030</v>
          </cell>
          <cell r="K3656" t="str">
            <v>0000008049</v>
          </cell>
          <cell r="L3656" t="str">
            <v>20091231</v>
          </cell>
          <cell r="M3656" t="str">
            <v>P0049500</v>
          </cell>
          <cell r="N3656" t="str">
            <v>CS Replace Poles (Sub-Project)</v>
          </cell>
          <cell r="O3656" t="str">
            <v>372010250</v>
          </cell>
          <cell r="P3656" t="str">
            <v>P0049499</v>
          </cell>
          <cell r="Q3656" t="str">
            <v>CS 2009 CAPITAL REPLACE O/H EQUIP (West)</v>
          </cell>
          <cell r="R3656" t="str">
            <v>372017163</v>
          </cell>
          <cell r="S3656" t="str">
            <v/>
          </cell>
          <cell r="T3656" t="str">
            <v>0000003282</v>
          </cell>
        </row>
        <row r="3657">
          <cell r="A3657" t="str">
            <v>00263432</v>
          </cell>
          <cell r="B3657" t="str">
            <v>0001</v>
          </cell>
          <cell r="C3657" t="str">
            <v>3720</v>
          </cell>
          <cell r="D3657" t="str">
            <v>00263432</v>
          </cell>
          <cell r="E3657" t="str">
            <v>PHARMACY HO ROW P13-356-REPL DEF POLES</v>
          </cell>
          <cell r="F3657" t="str">
            <v>372017163</v>
          </cell>
          <cell r="G3657" t="str">
            <v>20090925</v>
          </cell>
          <cell r="H3657" t="str">
            <v>0000003558</v>
          </cell>
          <cell r="I3657" t="str">
            <v>Barbara Farrar</v>
          </cell>
          <cell r="J3657" t="str">
            <v>20091027</v>
          </cell>
          <cell r="K3657" t="str">
            <v>0000008049</v>
          </cell>
          <cell r="L3657" t="str">
            <v>20091231</v>
          </cell>
          <cell r="M3657" t="str">
            <v>P0049500</v>
          </cell>
          <cell r="N3657" t="str">
            <v>CS Replace Poles (Sub-Project)</v>
          </cell>
          <cell r="O3657" t="str">
            <v>372010250</v>
          </cell>
          <cell r="P3657" t="str">
            <v>P0049499</v>
          </cell>
          <cell r="Q3657" t="str">
            <v>CS 2009 CAPITAL REPLACE O/H EQUIP (West)</v>
          </cell>
          <cell r="R3657" t="str">
            <v>372017163</v>
          </cell>
          <cell r="S3657" t="str">
            <v/>
          </cell>
          <cell r="T3657" t="str">
            <v>0000003282</v>
          </cell>
        </row>
        <row r="3658">
          <cell r="A3658" t="str">
            <v>00263437</v>
          </cell>
          <cell r="B3658" t="str">
            <v>0001</v>
          </cell>
          <cell r="C3658" t="str">
            <v>3720</v>
          </cell>
          <cell r="D3658" t="str">
            <v>00263437</v>
          </cell>
          <cell r="E3658" t="str">
            <v>NY85M23 VARIOUS; INSTL ANIMAL GRD</v>
          </cell>
          <cell r="F3658" t="str">
            <v>372017163</v>
          </cell>
          <cell r="G3658" t="str">
            <v>20090925</v>
          </cell>
          <cell r="H3658" t="str">
            <v>0000003863</v>
          </cell>
          <cell r="I3658" t="str">
            <v>Barry Conrad</v>
          </cell>
          <cell r="J3658" t="str">
            <v>20091006</v>
          </cell>
          <cell r="K3658" t="str">
            <v>0000008049</v>
          </cell>
          <cell r="L3658" t="str">
            <v>20091006</v>
          </cell>
          <cell r="M3658" t="str">
            <v>P0052026</v>
          </cell>
          <cell r="N3658" t="str">
            <v>2009 FESI-7: Animal Guard Installation</v>
          </cell>
          <cell r="O3658" t="str">
            <v>372017163</v>
          </cell>
          <cell r="P3658" t="str">
            <v>P0052026</v>
          </cell>
          <cell r="Q3658" t="str">
            <v>2009 FESI-7: Animal Guard Installation</v>
          </cell>
          <cell r="R3658" t="str">
            <v>372017163</v>
          </cell>
          <cell r="S3658" t="str">
            <v/>
          </cell>
          <cell r="T3658" t="str">
            <v/>
          </cell>
        </row>
        <row r="3659">
          <cell r="A3659" t="str">
            <v>00263443</v>
          </cell>
          <cell r="B3659" t="str">
            <v>0001</v>
          </cell>
          <cell r="C3659" t="str">
            <v>3720</v>
          </cell>
          <cell r="D3659" t="str">
            <v>00263443</v>
          </cell>
          <cell r="E3659" t="str">
            <v>NY85M26 VARIOUS; INSTL ANIMAL GRD</v>
          </cell>
          <cell r="F3659" t="str">
            <v>372017163</v>
          </cell>
          <cell r="G3659" t="str">
            <v>20090925</v>
          </cell>
          <cell r="H3659" t="str">
            <v>0000003863</v>
          </cell>
          <cell r="I3659" t="str">
            <v>Barry Conrad</v>
          </cell>
          <cell r="J3659" t="str">
            <v>20091230</v>
          </cell>
          <cell r="K3659" t="str">
            <v>0000003282</v>
          </cell>
          <cell r="L3659" t="str">
            <v>20100120</v>
          </cell>
          <cell r="M3659" t="str">
            <v>P0052026</v>
          </cell>
          <cell r="N3659" t="str">
            <v>2009 FESI-7: Animal Guard Installation</v>
          </cell>
          <cell r="O3659" t="str">
            <v>372017163</v>
          </cell>
          <cell r="P3659" t="str">
            <v>P0052026</v>
          </cell>
          <cell r="Q3659" t="str">
            <v>2009 FESI-7: Animal Guard Installation</v>
          </cell>
          <cell r="R3659" t="str">
            <v>372017163</v>
          </cell>
          <cell r="S3659" t="str">
            <v/>
          </cell>
          <cell r="T3659" t="str">
            <v/>
          </cell>
        </row>
        <row r="3660">
          <cell r="A3660" t="str">
            <v>00263449</v>
          </cell>
          <cell r="B3660" t="str">
            <v>0001</v>
          </cell>
          <cell r="C3660" t="str">
            <v>4360</v>
          </cell>
          <cell r="D3660" t="str">
            <v>00263449</v>
          </cell>
          <cell r="E3660" t="str">
            <v>18 York Street EXPANSION</v>
          </cell>
          <cell r="F3660" t="str">
            <v>436010105</v>
          </cell>
          <cell r="G3660" t="str">
            <v>20090925</v>
          </cell>
          <cell r="H3660" t="str">
            <v>0000003972</v>
          </cell>
          <cell r="I3660" t="str">
            <v>Nick Pignatari</v>
          </cell>
          <cell r="J3660" t="str">
            <v/>
          </cell>
          <cell r="K3660" t="str">
            <v/>
          </cell>
          <cell r="L3660" t="str">
            <v/>
          </cell>
          <cell r="M3660" t="str">
            <v>P0018760</v>
          </cell>
          <cell r="N3660" t="str">
            <v>N PIGNATARI - Prelim Design CAPITAL</v>
          </cell>
          <cell r="O3660" t="str">
            <v>436010105</v>
          </cell>
          <cell r="P3660" t="str">
            <v>P0018756</v>
          </cell>
          <cell r="Q3660" t="str">
            <v>PRELIM DESIGN CCM-West  [CAPITAL]</v>
          </cell>
          <cell r="R3660" t="str">
            <v>436016105</v>
          </cell>
          <cell r="S3660" t="str">
            <v/>
          </cell>
          <cell r="T3660" t="str">
            <v>0000003972</v>
          </cell>
        </row>
        <row r="3661">
          <cell r="A3661" t="str">
            <v>00263450</v>
          </cell>
          <cell r="B3661" t="str">
            <v>0001</v>
          </cell>
          <cell r="C3661" t="str">
            <v>4360</v>
          </cell>
          <cell r="D3661" t="str">
            <v>00263450</v>
          </cell>
          <cell r="E3661" t="str">
            <v>KEELE &amp; MURRAYROSS FIRE STN PREL. DESIGN</v>
          </cell>
          <cell r="F3661" t="str">
            <v>436016105</v>
          </cell>
          <cell r="G3661" t="str">
            <v>20090925</v>
          </cell>
          <cell r="H3661" t="str">
            <v>0000003083</v>
          </cell>
          <cell r="I3661" t="str">
            <v>Graziano Marinelli</v>
          </cell>
          <cell r="J3661" t="str">
            <v/>
          </cell>
          <cell r="K3661" t="str">
            <v/>
          </cell>
          <cell r="L3661" t="str">
            <v/>
          </cell>
          <cell r="M3661" t="str">
            <v>P0018758</v>
          </cell>
          <cell r="N3661" t="str">
            <v>G MARINELLI - Prelim Design CAPITAL</v>
          </cell>
          <cell r="O3661" t="str">
            <v>436010105</v>
          </cell>
          <cell r="P3661" t="str">
            <v>P0018756</v>
          </cell>
          <cell r="Q3661" t="str">
            <v>PRELIM DESIGN CCM-West  [CAPITAL]</v>
          </cell>
          <cell r="R3661" t="str">
            <v>436016105</v>
          </cell>
          <cell r="S3661" t="str">
            <v/>
          </cell>
          <cell r="T3661" t="str">
            <v>0000003083</v>
          </cell>
        </row>
        <row r="3662">
          <cell r="A3662" t="str">
            <v>00263452</v>
          </cell>
          <cell r="B3662" t="str">
            <v>0001</v>
          </cell>
          <cell r="C3662" t="str">
            <v>3720</v>
          </cell>
          <cell r="D3662" t="str">
            <v>00263452</v>
          </cell>
          <cell r="E3662" t="str">
            <v>QUEENS P594 35M24: REB OH DIP POLE</v>
          </cell>
          <cell r="F3662" t="str">
            <v>372017163</v>
          </cell>
          <cell r="G3662" t="str">
            <v>20090928</v>
          </cell>
          <cell r="H3662" t="str">
            <v>0000003558</v>
          </cell>
          <cell r="I3662" t="str">
            <v>Barbara Farrar</v>
          </cell>
          <cell r="J3662" t="str">
            <v>20091230</v>
          </cell>
          <cell r="K3662" t="str">
            <v>0000003282</v>
          </cell>
          <cell r="L3662" t="str">
            <v>20091231</v>
          </cell>
          <cell r="M3662" t="str">
            <v>P0049506</v>
          </cell>
          <cell r="N3662" t="str">
            <v>CS Lateral/Dip/Term Pole Equip (Sub-Proj</v>
          </cell>
          <cell r="O3662" t="str">
            <v>372010250</v>
          </cell>
          <cell r="P3662" t="str">
            <v>P0049499</v>
          </cell>
          <cell r="Q3662" t="str">
            <v>CS 2009 CAPITAL REPLACE O/H EQUIP (West)</v>
          </cell>
          <cell r="R3662" t="str">
            <v>372017163</v>
          </cell>
          <cell r="S3662" t="str">
            <v/>
          </cell>
          <cell r="T3662" t="str">
            <v>0000003282</v>
          </cell>
        </row>
        <row r="3663">
          <cell r="A3663" t="str">
            <v>00263463</v>
          </cell>
          <cell r="B3663" t="str">
            <v>0001</v>
          </cell>
          <cell r="C3663" t="str">
            <v>4310</v>
          </cell>
          <cell r="D3663" t="str">
            <v>00263463</v>
          </cell>
          <cell r="E3663" t="str">
            <v>Civil (WO)</v>
          </cell>
          <cell r="F3663" t="str">
            <v>431016101</v>
          </cell>
          <cell r="G3663" t="str">
            <v>20090928</v>
          </cell>
          <cell r="H3663" t="str">
            <v>0000007172</v>
          </cell>
          <cell r="I3663" t="str">
            <v>Larry Christie</v>
          </cell>
          <cell r="J3663" t="str">
            <v>20100114</v>
          </cell>
          <cell r="K3663" t="str">
            <v>0000002895</v>
          </cell>
          <cell r="L3663" t="str">
            <v>20100212</v>
          </cell>
          <cell r="M3663" t="str">
            <v>P0053547</v>
          </cell>
          <cell r="N3663" t="str">
            <v>CRTR-U/G Sec. Service - 46 Park Lane Cir</v>
          </cell>
          <cell r="O3663" t="str">
            <v>431016101</v>
          </cell>
          <cell r="P3663" t="str">
            <v>P0053546</v>
          </cell>
          <cell r="Q3663" t="str">
            <v>U/G Sec. Service - 46 Park Lane Circle</v>
          </cell>
          <cell r="R3663" t="str">
            <v>431016101</v>
          </cell>
          <cell r="S3663" t="str">
            <v>20091201</v>
          </cell>
          <cell r="T3663" t="str">
            <v/>
          </cell>
        </row>
        <row r="3664">
          <cell r="A3664" t="str">
            <v>00263464</v>
          </cell>
          <cell r="B3664" t="str">
            <v>0001</v>
          </cell>
          <cell r="C3664" t="str">
            <v>4310</v>
          </cell>
          <cell r="D3664" t="str">
            <v>00263464</v>
          </cell>
          <cell r="E3664" t="str">
            <v>OH - Secondary Services (WO)</v>
          </cell>
          <cell r="F3664" t="str">
            <v>431016101</v>
          </cell>
          <cell r="G3664" t="str">
            <v>20090928</v>
          </cell>
          <cell r="H3664" t="str">
            <v>0000007172</v>
          </cell>
          <cell r="I3664" t="str">
            <v>Larry Christie</v>
          </cell>
          <cell r="J3664" t="str">
            <v>20100114</v>
          </cell>
          <cell r="K3664" t="str">
            <v>0000002895</v>
          </cell>
          <cell r="L3664" t="str">
            <v>20100212</v>
          </cell>
          <cell r="M3664" t="str">
            <v>P0053548</v>
          </cell>
          <cell r="N3664" t="str">
            <v>OH-U/G Sec. Service - 46 Park Lane Circl</v>
          </cell>
          <cell r="O3664" t="str">
            <v>431016101</v>
          </cell>
          <cell r="P3664" t="str">
            <v>P0053546</v>
          </cell>
          <cell r="Q3664" t="str">
            <v>U/G Sec. Service - 46 Park Lane Circle</v>
          </cell>
          <cell r="R3664" t="str">
            <v>431016101</v>
          </cell>
          <cell r="S3664" t="str">
            <v>20091201</v>
          </cell>
          <cell r="T3664" t="str">
            <v/>
          </cell>
        </row>
        <row r="3665">
          <cell r="A3665" t="str">
            <v>00263465</v>
          </cell>
          <cell r="B3665" t="str">
            <v>0001</v>
          </cell>
          <cell r="C3665" t="str">
            <v>4310</v>
          </cell>
          <cell r="D3665" t="str">
            <v>00263465</v>
          </cell>
          <cell r="E3665" t="str">
            <v>U/G Terminations/Joints/Splices (WO)</v>
          </cell>
          <cell r="F3665" t="str">
            <v>431016101</v>
          </cell>
          <cell r="G3665" t="str">
            <v>20090928</v>
          </cell>
          <cell r="H3665" t="str">
            <v>0000007172</v>
          </cell>
          <cell r="I3665" t="str">
            <v>Larry Christie</v>
          </cell>
          <cell r="J3665" t="str">
            <v>20091224</v>
          </cell>
          <cell r="K3665" t="str">
            <v>0000002762</v>
          </cell>
          <cell r="L3665" t="str">
            <v>20100212</v>
          </cell>
          <cell r="M3665" t="str">
            <v>P0053549</v>
          </cell>
          <cell r="N3665" t="str">
            <v>UG-U/G Sec. Service - 46 Park Lane Circl</v>
          </cell>
          <cell r="O3665" t="str">
            <v>431016101</v>
          </cell>
          <cell r="P3665" t="str">
            <v>P0053546</v>
          </cell>
          <cell r="Q3665" t="str">
            <v>U/G Sec. Service - 46 Park Lane Circle</v>
          </cell>
          <cell r="R3665" t="str">
            <v>431016101</v>
          </cell>
          <cell r="S3665" t="str">
            <v>20091201</v>
          </cell>
          <cell r="T3665" t="str">
            <v/>
          </cell>
        </row>
        <row r="3666">
          <cell r="A3666" t="str">
            <v>00263467</v>
          </cell>
          <cell r="B3666" t="str">
            <v>0001</v>
          </cell>
          <cell r="C3666" t="str">
            <v>4310</v>
          </cell>
          <cell r="D3666" t="str">
            <v>00263467</v>
          </cell>
          <cell r="E3666" t="str">
            <v>Design [WO]</v>
          </cell>
          <cell r="F3666" t="str">
            <v>431016101</v>
          </cell>
          <cell r="G3666" t="str">
            <v>20090928</v>
          </cell>
          <cell r="H3666" t="str">
            <v>0000007172</v>
          </cell>
          <cell r="I3666" t="str">
            <v>Larry Christie</v>
          </cell>
          <cell r="J3666" t="str">
            <v>20100114</v>
          </cell>
          <cell r="K3666" t="str">
            <v>0000002895</v>
          </cell>
          <cell r="L3666" t="str">
            <v>20100212</v>
          </cell>
          <cell r="M3666" t="str">
            <v>P0053550</v>
          </cell>
          <cell r="N3666" t="str">
            <v>DSGN-U/G Sec. Service - 46 Park Lane Cir</v>
          </cell>
          <cell r="O3666" t="str">
            <v>431016101</v>
          </cell>
          <cell r="P3666" t="str">
            <v>P0053546</v>
          </cell>
          <cell r="Q3666" t="str">
            <v>U/G Sec. Service - 46 Park Lane Circle</v>
          </cell>
          <cell r="R3666" t="str">
            <v>431016101</v>
          </cell>
          <cell r="S3666" t="str">
            <v>20091201</v>
          </cell>
          <cell r="T3666" t="str">
            <v/>
          </cell>
        </row>
        <row r="3667">
          <cell r="A3667" t="str">
            <v>00263468</v>
          </cell>
          <cell r="B3667" t="str">
            <v>0001</v>
          </cell>
          <cell r="C3667" t="str">
            <v>4310</v>
          </cell>
          <cell r="D3667" t="str">
            <v>00263468</v>
          </cell>
          <cell r="E3667" t="str">
            <v>Capital Contribution (WO)</v>
          </cell>
          <cell r="F3667" t="str">
            <v>431016101</v>
          </cell>
          <cell r="G3667" t="str">
            <v>20090928</v>
          </cell>
          <cell r="H3667" t="str">
            <v>0000007172</v>
          </cell>
          <cell r="I3667" t="str">
            <v>Larry Christie</v>
          </cell>
          <cell r="J3667" t="str">
            <v>20100114</v>
          </cell>
          <cell r="K3667" t="str">
            <v>0000002895</v>
          </cell>
          <cell r="L3667" t="str">
            <v>20100212</v>
          </cell>
          <cell r="M3667" t="str">
            <v>P0053551</v>
          </cell>
          <cell r="N3667" t="str">
            <v>CONTRIB$-U/G Sec. Service - 46 Park Lane</v>
          </cell>
          <cell r="O3667" t="str">
            <v>431016101</v>
          </cell>
          <cell r="P3667" t="str">
            <v>P0053546</v>
          </cell>
          <cell r="Q3667" t="str">
            <v>U/G Sec. Service - 46 Park Lane Circle</v>
          </cell>
          <cell r="R3667" t="str">
            <v>431016101</v>
          </cell>
          <cell r="S3667" t="str">
            <v>20091201</v>
          </cell>
          <cell r="T3667" t="str">
            <v/>
          </cell>
        </row>
        <row r="3668">
          <cell r="A3668" t="str">
            <v>00263473</v>
          </cell>
          <cell r="B3668" t="str">
            <v>0001</v>
          </cell>
          <cell r="C3668" t="str">
            <v>3720</v>
          </cell>
          <cell r="D3668" t="str">
            <v>00263473</v>
          </cell>
          <cell r="E3668" t="str">
            <v>MARKHAM 435 UT13414: REPL UG TX</v>
          </cell>
          <cell r="F3668" t="str">
            <v>372017164</v>
          </cell>
          <cell r="G3668" t="str">
            <v>20090928</v>
          </cell>
          <cell r="H3668" t="str">
            <v>0000003558</v>
          </cell>
          <cell r="I3668" t="str">
            <v>Barbara Farrar</v>
          </cell>
          <cell r="J3668" t="str">
            <v>20091028</v>
          </cell>
          <cell r="K3668" t="str">
            <v>0000008049</v>
          </cell>
          <cell r="L3668" t="str">
            <v>20091231</v>
          </cell>
          <cell r="M3668" t="str">
            <v>P0049527</v>
          </cell>
          <cell r="N3668" t="str">
            <v>CS 1-Phase U/G Transf Replace (Sub-Proj)</v>
          </cell>
          <cell r="O3668" t="str">
            <v>372010230</v>
          </cell>
          <cell r="P3668" t="str">
            <v>P0049524</v>
          </cell>
          <cell r="Q3668" t="str">
            <v>CS 2009 CAPITAL REPLACEMENT UG (West)</v>
          </cell>
          <cell r="R3668" t="str">
            <v>372017164</v>
          </cell>
          <cell r="S3668" t="str">
            <v/>
          </cell>
          <cell r="T3668" t="str">
            <v>0000003282</v>
          </cell>
        </row>
        <row r="3669">
          <cell r="A3669" t="str">
            <v>00263475</v>
          </cell>
          <cell r="B3669" t="str">
            <v>0001</v>
          </cell>
          <cell r="C3669" t="str">
            <v>3720</v>
          </cell>
          <cell r="D3669" t="str">
            <v>00263475</v>
          </cell>
          <cell r="E3669" t="str">
            <v>AVENUE 400 5403: REPL UG TX</v>
          </cell>
          <cell r="F3669" t="str">
            <v>372017164</v>
          </cell>
          <cell r="G3669" t="str">
            <v>20090928</v>
          </cell>
          <cell r="H3669" t="str">
            <v>0000003558</v>
          </cell>
          <cell r="I3669" t="str">
            <v>Barbara Farrar</v>
          </cell>
          <cell r="J3669" t="str">
            <v>20091230</v>
          </cell>
          <cell r="K3669" t="str">
            <v>0000003282</v>
          </cell>
          <cell r="L3669" t="str">
            <v>20091231</v>
          </cell>
          <cell r="M3669" t="str">
            <v>P0049528</v>
          </cell>
          <cell r="N3669" t="str">
            <v>CS 3-Phase U/G Transf Replace (Sub-Proj)</v>
          </cell>
          <cell r="O3669" t="str">
            <v>372010230</v>
          </cell>
          <cell r="P3669" t="str">
            <v>P0049524</v>
          </cell>
          <cell r="Q3669" t="str">
            <v>CS 2009 CAPITAL REPLACEMENT UG (West)</v>
          </cell>
          <cell r="R3669" t="str">
            <v>372017164</v>
          </cell>
          <cell r="S3669" t="str">
            <v/>
          </cell>
          <cell r="T3669" t="str">
            <v>0000003282</v>
          </cell>
        </row>
        <row r="3670">
          <cell r="A3670" t="str">
            <v>00263486</v>
          </cell>
          <cell r="B3670" t="str">
            <v>0001</v>
          </cell>
          <cell r="C3670" t="str">
            <v>5110</v>
          </cell>
          <cell r="D3670" t="str">
            <v>00263486</v>
          </cell>
          <cell r="E3670" t="str">
            <v>LADDER SAMPLE</v>
          </cell>
          <cell r="F3670" t="str">
            <v>511011381</v>
          </cell>
          <cell r="G3670" t="str">
            <v>20090928</v>
          </cell>
          <cell r="H3670" t="str">
            <v>0000006171</v>
          </cell>
          <cell r="I3670" t="str">
            <v>Renzo Cacciotti</v>
          </cell>
          <cell r="J3670" t="str">
            <v/>
          </cell>
          <cell r="K3670" t="str">
            <v/>
          </cell>
          <cell r="L3670" t="str">
            <v/>
          </cell>
          <cell r="M3670" t="str">
            <v>P0053154</v>
          </cell>
          <cell r="N3670" t="str">
            <v>Purchase of Tools for Tool Crib</v>
          </cell>
          <cell r="O3670" t="str">
            <v>511011381</v>
          </cell>
          <cell r="P3670" t="str">
            <v>P0053153</v>
          </cell>
          <cell r="Q3670" t="str">
            <v>2009 PURCHASE OF TOOLS - TOOL CRIB</v>
          </cell>
          <cell r="R3670" t="str">
            <v>511011381</v>
          </cell>
          <cell r="S3670" t="str">
            <v/>
          </cell>
          <cell r="T3670" t="str">
            <v/>
          </cell>
        </row>
        <row r="3671">
          <cell r="A3671" t="str">
            <v>00263487</v>
          </cell>
          <cell r="B3671" t="str">
            <v>0001</v>
          </cell>
          <cell r="C3671" t="str">
            <v>5110</v>
          </cell>
          <cell r="D3671" t="str">
            <v>00263487</v>
          </cell>
          <cell r="E3671" t="str">
            <v>FIRE EXTINGUISHER CERTIFICATION</v>
          </cell>
          <cell r="F3671" t="str">
            <v>511011381</v>
          </cell>
          <cell r="G3671" t="str">
            <v>20090928</v>
          </cell>
          <cell r="H3671" t="str">
            <v>0000006171</v>
          </cell>
          <cell r="I3671" t="str">
            <v>Renzo Cacciotti</v>
          </cell>
          <cell r="J3671" t="str">
            <v/>
          </cell>
          <cell r="K3671" t="str">
            <v/>
          </cell>
          <cell r="L3671" t="str">
            <v/>
          </cell>
          <cell r="M3671" t="str">
            <v>P0053154</v>
          </cell>
          <cell r="N3671" t="str">
            <v>Purchase of Tools for Tool Crib</v>
          </cell>
          <cell r="O3671" t="str">
            <v>511011381</v>
          </cell>
          <cell r="P3671" t="str">
            <v>P0053153</v>
          </cell>
          <cell r="Q3671" t="str">
            <v>2009 PURCHASE OF TOOLS - TOOL CRIB</v>
          </cell>
          <cell r="R3671" t="str">
            <v>511011381</v>
          </cell>
          <cell r="S3671" t="str">
            <v/>
          </cell>
          <cell r="T3671" t="str">
            <v/>
          </cell>
        </row>
        <row r="3672">
          <cell r="A3672" t="str">
            <v>00263622</v>
          </cell>
          <cell r="B3672" t="str">
            <v>0001</v>
          </cell>
          <cell r="C3672" t="str">
            <v>4310</v>
          </cell>
          <cell r="D3672" t="str">
            <v>00263622</v>
          </cell>
          <cell r="E3672" t="str">
            <v>Civil [WO]</v>
          </cell>
          <cell r="F3672" t="str">
            <v>431016270</v>
          </cell>
          <cell r="G3672" t="str">
            <v>20090928</v>
          </cell>
          <cell r="H3672" t="str">
            <v>0000008017</v>
          </cell>
          <cell r="I3672" t="str">
            <v>Jason Greenfield</v>
          </cell>
          <cell r="J3672" t="str">
            <v>20100209</v>
          </cell>
          <cell r="K3672" t="str">
            <v>0000002895</v>
          </cell>
          <cell r="L3672" t="str">
            <v/>
          </cell>
          <cell r="M3672" t="str">
            <v>P0053557</v>
          </cell>
          <cell r="N3672" t="str">
            <v>CTRT-100 Glen Drive</v>
          </cell>
          <cell r="O3672" t="str">
            <v>431016101</v>
          </cell>
          <cell r="P3672" t="str">
            <v>P0053556</v>
          </cell>
          <cell r="Q3672" t="str">
            <v>EV5-100 Glen Drive</v>
          </cell>
          <cell r="R3672" t="str">
            <v>431016101</v>
          </cell>
          <cell r="S3672" t="str">
            <v>20100108</v>
          </cell>
          <cell r="T3672" t="str">
            <v/>
          </cell>
        </row>
        <row r="3673">
          <cell r="A3673" t="str">
            <v>00263624</v>
          </cell>
          <cell r="B3673" t="str">
            <v>0001</v>
          </cell>
          <cell r="C3673" t="str">
            <v>4310</v>
          </cell>
          <cell r="D3673" t="str">
            <v>00263624</v>
          </cell>
          <cell r="E3673" t="str">
            <v>OH - Secondary Services (WO)</v>
          </cell>
          <cell r="F3673" t="str">
            <v>431016270</v>
          </cell>
          <cell r="G3673" t="str">
            <v>20090928</v>
          </cell>
          <cell r="H3673" t="str">
            <v>0000008017</v>
          </cell>
          <cell r="I3673" t="str">
            <v>Jason Greenfield</v>
          </cell>
          <cell r="J3673" t="str">
            <v>20100209</v>
          </cell>
          <cell r="K3673" t="str">
            <v>0000002895</v>
          </cell>
          <cell r="L3673" t="str">
            <v/>
          </cell>
          <cell r="M3673" t="str">
            <v>P0053558</v>
          </cell>
          <cell r="N3673" t="str">
            <v>OH-100 Glen Drive</v>
          </cell>
          <cell r="O3673" t="str">
            <v>431016101</v>
          </cell>
          <cell r="P3673" t="str">
            <v>P0053556</v>
          </cell>
          <cell r="Q3673" t="str">
            <v>EV5-100 Glen Drive</v>
          </cell>
          <cell r="R3673" t="str">
            <v>431016101</v>
          </cell>
          <cell r="S3673" t="str">
            <v>20100108</v>
          </cell>
          <cell r="T3673" t="str">
            <v/>
          </cell>
        </row>
        <row r="3674">
          <cell r="A3674" t="str">
            <v>00263626</v>
          </cell>
          <cell r="B3674" t="str">
            <v>0001</v>
          </cell>
          <cell r="C3674" t="str">
            <v>4310</v>
          </cell>
          <cell r="D3674" t="str">
            <v>00263626</v>
          </cell>
          <cell r="E3674" t="str">
            <v>OH-100 KVA Transformer iInstallation[WO]</v>
          </cell>
          <cell r="F3674" t="str">
            <v>431016105</v>
          </cell>
          <cell r="G3674" t="str">
            <v>20090928</v>
          </cell>
          <cell r="H3674" t="str">
            <v>0000008017</v>
          </cell>
          <cell r="I3674" t="str">
            <v>Jason Greenfield</v>
          </cell>
          <cell r="J3674" t="str">
            <v>20100108</v>
          </cell>
          <cell r="K3674" t="str">
            <v>0000002762</v>
          </cell>
          <cell r="L3674" t="str">
            <v/>
          </cell>
          <cell r="M3674" t="str">
            <v>P0053558</v>
          </cell>
          <cell r="N3674" t="str">
            <v>OH-100 Glen Drive</v>
          </cell>
          <cell r="O3674" t="str">
            <v>431016101</v>
          </cell>
          <cell r="P3674" t="str">
            <v>P0053556</v>
          </cell>
          <cell r="Q3674" t="str">
            <v>EV5-100 Glen Drive</v>
          </cell>
          <cell r="R3674" t="str">
            <v>431016101</v>
          </cell>
          <cell r="S3674" t="str">
            <v>20100108</v>
          </cell>
          <cell r="T3674" t="str">
            <v/>
          </cell>
        </row>
        <row r="3675">
          <cell r="A3675" t="str">
            <v>00263627</v>
          </cell>
          <cell r="B3675" t="str">
            <v>0001</v>
          </cell>
          <cell r="C3675" t="str">
            <v>4310</v>
          </cell>
          <cell r="D3675" t="str">
            <v>00263627</v>
          </cell>
          <cell r="E3675" t="str">
            <v>Pole Erection Conductor Stringing[WO]</v>
          </cell>
          <cell r="F3675" t="str">
            <v>431016105</v>
          </cell>
          <cell r="G3675" t="str">
            <v>20090928</v>
          </cell>
          <cell r="H3675" t="str">
            <v>0000008017</v>
          </cell>
          <cell r="I3675" t="str">
            <v>Jason Greenfield</v>
          </cell>
          <cell r="J3675" t="str">
            <v>20100209</v>
          </cell>
          <cell r="K3675" t="str">
            <v>0000002895</v>
          </cell>
          <cell r="L3675" t="str">
            <v/>
          </cell>
          <cell r="M3675" t="str">
            <v>P0053558</v>
          </cell>
          <cell r="N3675" t="str">
            <v>OH-100 Glen Drive</v>
          </cell>
          <cell r="O3675" t="str">
            <v>431016101</v>
          </cell>
          <cell r="P3675" t="str">
            <v>P0053556</v>
          </cell>
          <cell r="Q3675" t="str">
            <v>EV5-100 Glen Drive</v>
          </cell>
          <cell r="R3675" t="str">
            <v>431016101</v>
          </cell>
          <cell r="S3675" t="str">
            <v>20100108</v>
          </cell>
          <cell r="T3675" t="str">
            <v/>
          </cell>
        </row>
        <row r="3676">
          <cell r="A3676" t="str">
            <v>00263628</v>
          </cell>
          <cell r="B3676" t="str">
            <v>0001</v>
          </cell>
          <cell r="C3676" t="str">
            <v>4310</v>
          </cell>
          <cell r="D3676" t="str">
            <v>00263628</v>
          </cell>
          <cell r="E3676" t="str">
            <v>Rem - Cable &amp; Equipment Removals (WO)</v>
          </cell>
          <cell r="F3676" t="str">
            <v>431016270</v>
          </cell>
          <cell r="G3676" t="str">
            <v>20090928</v>
          </cell>
          <cell r="H3676" t="str">
            <v>0000008017</v>
          </cell>
          <cell r="I3676" t="str">
            <v>Jason Greenfield</v>
          </cell>
          <cell r="J3676" t="str">
            <v>20100209</v>
          </cell>
          <cell r="K3676" t="str">
            <v>0000002895</v>
          </cell>
          <cell r="L3676" t="str">
            <v/>
          </cell>
          <cell r="M3676" t="str">
            <v>P0053559</v>
          </cell>
          <cell r="N3676" t="str">
            <v>REM-100 Glen Drive</v>
          </cell>
          <cell r="O3676" t="str">
            <v>431016101</v>
          </cell>
          <cell r="P3676" t="str">
            <v>P0053556</v>
          </cell>
          <cell r="Q3676" t="str">
            <v>EV5-100 Glen Drive</v>
          </cell>
          <cell r="R3676" t="str">
            <v>431016101</v>
          </cell>
          <cell r="S3676" t="str">
            <v>20100108</v>
          </cell>
          <cell r="T3676" t="str">
            <v/>
          </cell>
        </row>
        <row r="3677">
          <cell r="A3677" t="str">
            <v>00263629</v>
          </cell>
          <cell r="B3677" t="str">
            <v>0001</v>
          </cell>
          <cell r="C3677" t="str">
            <v>4310</v>
          </cell>
          <cell r="D3677" t="str">
            <v>00263629</v>
          </cell>
          <cell r="E3677" t="str">
            <v>Design (WO)</v>
          </cell>
          <cell r="F3677" t="str">
            <v>431016270</v>
          </cell>
          <cell r="G3677" t="str">
            <v>20090928</v>
          </cell>
          <cell r="H3677" t="str">
            <v>0000008017</v>
          </cell>
          <cell r="I3677" t="str">
            <v>Jason Greenfield</v>
          </cell>
          <cell r="J3677" t="str">
            <v>20100209</v>
          </cell>
          <cell r="K3677" t="str">
            <v>0000002895</v>
          </cell>
          <cell r="L3677" t="str">
            <v/>
          </cell>
          <cell r="M3677" t="str">
            <v>P0053560</v>
          </cell>
          <cell r="N3677" t="str">
            <v>DSGN-100 Glen Drive</v>
          </cell>
          <cell r="O3677" t="str">
            <v>431016101</v>
          </cell>
          <cell r="P3677" t="str">
            <v>P0053556</v>
          </cell>
          <cell r="Q3677" t="str">
            <v>EV5-100 Glen Drive</v>
          </cell>
          <cell r="R3677" t="str">
            <v>431016101</v>
          </cell>
          <cell r="S3677" t="str">
            <v>20100108</v>
          </cell>
          <cell r="T3677" t="str">
            <v/>
          </cell>
        </row>
        <row r="3678">
          <cell r="A3678" t="str">
            <v>00263630</v>
          </cell>
          <cell r="B3678" t="str">
            <v>0001</v>
          </cell>
          <cell r="C3678" t="str">
            <v>4310</v>
          </cell>
          <cell r="D3678" t="str">
            <v>00263630</v>
          </cell>
          <cell r="E3678" t="str">
            <v>Capital Contribution (WO)</v>
          </cell>
          <cell r="F3678" t="str">
            <v>431016270</v>
          </cell>
          <cell r="G3678" t="str">
            <v>20090928</v>
          </cell>
          <cell r="H3678" t="str">
            <v>0000008017</v>
          </cell>
          <cell r="I3678" t="str">
            <v>Jason Greenfield</v>
          </cell>
          <cell r="J3678" t="str">
            <v>20100209</v>
          </cell>
          <cell r="K3678" t="str">
            <v>0000002895</v>
          </cell>
          <cell r="L3678" t="str">
            <v/>
          </cell>
          <cell r="M3678" t="str">
            <v>P0053561</v>
          </cell>
          <cell r="N3678" t="str">
            <v>CONTRIB$-100 Glen Drive</v>
          </cell>
          <cell r="O3678" t="str">
            <v>431016101</v>
          </cell>
          <cell r="P3678" t="str">
            <v>P0053556</v>
          </cell>
          <cell r="Q3678" t="str">
            <v>EV5-100 Glen Drive</v>
          </cell>
          <cell r="R3678" t="str">
            <v>431016101</v>
          </cell>
          <cell r="S3678" t="str">
            <v>20100108</v>
          </cell>
          <cell r="T3678" t="str">
            <v/>
          </cell>
        </row>
        <row r="3679">
          <cell r="A3679" t="str">
            <v>00263642</v>
          </cell>
          <cell r="B3679" t="str">
            <v>0001</v>
          </cell>
          <cell r="C3679" t="str">
            <v>4360</v>
          </cell>
          <cell r="D3679" t="str">
            <v>00263642</v>
          </cell>
          <cell r="E3679" t="str">
            <v>50 Yorkville Av-Four Seasons - CC Insptn</v>
          </cell>
          <cell r="F3679" t="str">
            <v>436016105</v>
          </cell>
          <cell r="G3679" t="str">
            <v>20090928</v>
          </cell>
          <cell r="H3679" t="str">
            <v>0000003338</v>
          </cell>
          <cell r="I3679" t="str">
            <v>Bruno Silano</v>
          </cell>
          <cell r="J3679" t="str">
            <v/>
          </cell>
          <cell r="K3679" t="str">
            <v/>
          </cell>
          <cell r="L3679" t="str">
            <v/>
          </cell>
          <cell r="M3679" t="str">
            <v>P0030346</v>
          </cell>
          <cell r="N3679" t="str">
            <v>B. SILANO - Prelim Design CAPITAL</v>
          </cell>
          <cell r="O3679" t="str">
            <v>436010105</v>
          </cell>
          <cell r="P3679" t="str">
            <v>P0018756</v>
          </cell>
          <cell r="Q3679" t="str">
            <v>PRELIM DESIGN CCM-West  [CAPITAL]</v>
          </cell>
          <cell r="R3679" t="str">
            <v>436016105</v>
          </cell>
          <cell r="S3679" t="str">
            <v/>
          </cell>
          <cell r="T3679" t="str">
            <v>0000003338</v>
          </cell>
        </row>
        <row r="3680">
          <cell r="A3680" t="str">
            <v>00263645</v>
          </cell>
          <cell r="B3680" t="str">
            <v>0001</v>
          </cell>
          <cell r="C3680" t="str">
            <v>4360</v>
          </cell>
          <cell r="D3680" t="str">
            <v>00263645</v>
          </cell>
          <cell r="E3680" t="str">
            <v>1011 Wilson Ave.  Design</v>
          </cell>
          <cell r="F3680" t="str">
            <v>436016105</v>
          </cell>
          <cell r="G3680" t="str">
            <v>20090928</v>
          </cell>
          <cell r="H3680" t="str">
            <v>0000002934</v>
          </cell>
          <cell r="I3680" t="str">
            <v>Gillian Ward</v>
          </cell>
          <cell r="J3680" t="str">
            <v/>
          </cell>
          <cell r="K3680" t="str">
            <v/>
          </cell>
          <cell r="L3680" t="str">
            <v/>
          </cell>
          <cell r="M3680" t="str">
            <v>P0018765</v>
          </cell>
          <cell r="N3680" t="str">
            <v>G WARD - Prelim Design CAPITAL</v>
          </cell>
          <cell r="O3680" t="str">
            <v>436010105</v>
          </cell>
          <cell r="P3680" t="str">
            <v>P0018756</v>
          </cell>
          <cell r="Q3680" t="str">
            <v>PRELIM DESIGN CCM-West  [CAPITAL]</v>
          </cell>
          <cell r="R3680" t="str">
            <v>436016105</v>
          </cell>
          <cell r="S3680" t="str">
            <v/>
          </cell>
          <cell r="T3680" t="str">
            <v>0000002934</v>
          </cell>
        </row>
        <row r="3681">
          <cell r="A3681" t="str">
            <v>00263657</v>
          </cell>
          <cell r="B3681" t="str">
            <v>0001</v>
          </cell>
          <cell r="C3681" t="str">
            <v>4360</v>
          </cell>
          <cell r="D3681" t="str">
            <v>00263657</v>
          </cell>
          <cell r="E3681" t="str">
            <v>1925 Wilson Ave. -Design</v>
          </cell>
          <cell r="F3681" t="str">
            <v>436016105</v>
          </cell>
          <cell r="G3681" t="str">
            <v>20090928</v>
          </cell>
          <cell r="H3681" t="str">
            <v>0000002934</v>
          </cell>
          <cell r="I3681" t="str">
            <v>Gillian Ward</v>
          </cell>
          <cell r="J3681" t="str">
            <v/>
          </cell>
          <cell r="K3681" t="str">
            <v/>
          </cell>
          <cell r="L3681" t="str">
            <v/>
          </cell>
          <cell r="M3681" t="str">
            <v>P0018765</v>
          </cell>
          <cell r="N3681" t="str">
            <v>G WARD - Prelim Design CAPITAL</v>
          </cell>
          <cell r="O3681" t="str">
            <v>436010105</v>
          </cell>
          <cell r="P3681" t="str">
            <v>P0018756</v>
          </cell>
          <cell r="Q3681" t="str">
            <v>PRELIM DESIGN CCM-West  [CAPITAL]</v>
          </cell>
          <cell r="R3681" t="str">
            <v>436016105</v>
          </cell>
          <cell r="S3681" t="str">
            <v/>
          </cell>
          <cell r="T3681" t="str">
            <v>0000002934</v>
          </cell>
        </row>
        <row r="3682">
          <cell r="A3682" t="str">
            <v>00263659</v>
          </cell>
          <cell r="B3682" t="str">
            <v>0001</v>
          </cell>
          <cell r="C3682" t="str">
            <v>4360</v>
          </cell>
          <cell r="D3682" t="str">
            <v>00263659</v>
          </cell>
          <cell r="E3682" t="str">
            <v>23 to 25 Harding Rental - Design</v>
          </cell>
          <cell r="F3682" t="str">
            <v>436016130</v>
          </cell>
          <cell r="G3682" t="str">
            <v>20090928</v>
          </cell>
          <cell r="H3682" t="str">
            <v>0000002934</v>
          </cell>
          <cell r="I3682" t="str">
            <v>Gillian Ward</v>
          </cell>
          <cell r="J3682" t="str">
            <v/>
          </cell>
          <cell r="K3682" t="str">
            <v/>
          </cell>
          <cell r="L3682" t="str">
            <v/>
          </cell>
          <cell r="M3682" t="str">
            <v>P0018765</v>
          </cell>
          <cell r="N3682" t="str">
            <v>G WARD - Prelim Design CAPITAL</v>
          </cell>
          <cell r="O3682" t="str">
            <v>436010105</v>
          </cell>
          <cell r="P3682" t="str">
            <v>P0018756</v>
          </cell>
          <cell r="Q3682" t="str">
            <v>PRELIM DESIGN CCM-West  [CAPITAL]</v>
          </cell>
          <cell r="R3682" t="str">
            <v>436016105</v>
          </cell>
          <cell r="S3682" t="str">
            <v/>
          </cell>
          <cell r="T3682" t="str">
            <v>0000002934</v>
          </cell>
        </row>
        <row r="3683">
          <cell r="A3683" t="str">
            <v>00263661</v>
          </cell>
          <cell r="B3683" t="str">
            <v>0001</v>
          </cell>
          <cell r="C3683" t="str">
            <v>4360</v>
          </cell>
          <cell r="D3683" t="str">
            <v>00263661</v>
          </cell>
          <cell r="E3683" t="str">
            <v>132 Montgomery Underground</v>
          </cell>
          <cell r="F3683" t="str">
            <v>436016101</v>
          </cell>
          <cell r="G3683" t="str">
            <v>20090928</v>
          </cell>
          <cell r="H3683" t="str">
            <v>0000007894</v>
          </cell>
          <cell r="I3683" t="str">
            <v>James Wei</v>
          </cell>
          <cell r="J3683" t="str">
            <v>20100113</v>
          </cell>
          <cell r="K3683" t="str">
            <v>0000002895</v>
          </cell>
          <cell r="L3683" t="str">
            <v>20100212</v>
          </cell>
          <cell r="M3683" t="str">
            <v>P0054158</v>
          </cell>
          <cell r="N3683" t="str">
            <v>CONTRIB$-132 Montgomery Ave - OH to UG C</v>
          </cell>
          <cell r="O3683" t="str">
            <v>436016101</v>
          </cell>
          <cell r="P3683" t="str">
            <v>P0054153</v>
          </cell>
          <cell r="Q3683" t="str">
            <v>132 Montgomery Ave - OH to UG Conversion</v>
          </cell>
          <cell r="R3683" t="str">
            <v>436016101</v>
          </cell>
          <cell r="S3683" t="str">
            <v>20091229</v>
          </cell>
          <cell r="T3683" t="str">
            <v/>
          </cell>
        </row>
        <row r="3684">
          <cell r="A3684" t="str">
            <v>00263722</v>
          </cell>
          <cell r="B3684" t="str">
            <v>0001</v>
          </cell>
          <cell r="C3684" t="str">
            <v>3720</v>
          </cell>
          <cell r="D3684" t="str">
            <v>00263722</v>
          </cell>
          <cell r="E3684" t="str">
            <v>HARBORD P129-REPL DEF BROKEN POLE</v>
          </cell>
          <cell r="F3684" t="str">
            <v>372017163</v>
          </cell>
          <cell r="G3684" t="str">
            <v>20090929</v>
          </cell>
          <cell r="H3684" t="str">
            <v>0000003021</v>
          </cell>
          <cell r="I3684" t="str">
            <v>Linda Doyle</v>
          </cell>
          <cell r="J3684" t="str">
            <v>20091230</v>
          </cell>
          <cell r="K3684" t="str">
            <v>0000003282</v>
          </cell>
          <cell r="L3684" t="str">
            <v>20100119</v>
          </cell>
          <cell r="M3684" t="str">
            <v>P0049500</v>
          </cell>
          <cell r="N3684" t="str">
            <v>CS Replace Poles (Sub-Project)</v>
          </cell>
          <cell r="O3684" t="str">
            <v>372010250</v>
          </cell>
          <cell r="P3684" t="str">
            <v>P0049499</v>
          </cell>
          <cell r="Q3684" t="str">
            <v>CS 2009 CAPITAL REPLACE O/H EQUIP (West)</v>
          </cell>
          <cell r="R3684" t="str">
            <v>372017163</v>
          </cell>
          <cell r="S3684" t="str">
            <v/>
          </cell>
          <cell r="T3684" t="str">
            <v>0000003282</v>
          </cell>
        </row>
        <row r="3685">
          <cell r="A3685" t="str">
            <v>00263724</v>
          </cell>
          <cell r="B3685" t="str">
            <v>0001</v>
          </cell>
          <cell r="C3685" t="str">
            <v>3720</v>
          </cell>
          <cell r="D3685" t="str">
            <v>00263724</v>
          </cell>
          <cell r="E3685" t="str">
            <v>WESTON RD P30-REPL BROKEN POLE</v>
          </cell>
          <cell r="F3685" t="str">
            <v>372017163</v>
          </cell>
          <cell r="G3685" t="str">
            <v>20090929</v>
          </cell>
          <cell r="H3685" t="str">
            <v>0000003021</v>
          </cell>
          <cell r="I3685" t="str">
            <v>Linda Doyle</v>
          </cell>
          <cell r="J3685" t="str">
            <v>20091230</v>
          </cell>
          <cell r="K3685" t="str">
            <v>0000003282</v>
          </cell>
          <cell r="L3685" t="str">
            <v>20100119</v>
          </cell>
          <cell r="M3685" t="str">
            <v>P0049500</v>
          </cell>
          <cell r="N3685" t="str">
            <v>CS Replace Poles (Sub-Project)</v>
          </cell>
          <cell r="O3685" t="str">
            <v>372010250</v>
          </cell>
          <cell r="P3685" t="str">
            <v>P0049499</v>
          </cell>
          <cell r="Q3685" t="str">
            <v>CS 2009 CAPITAL REPLACE O/H EQUIP (West)</v>
          </cell>
          <cell r="R3685" t="str">
            <v>372017163</v>
          </cell>
          <cell r="S3685" t="str">
            <v/>
          </cell>
          <cell r="T3685" t="str">
            <v>0000003282</v>
          </cell>
        </row>
        <row r="3686">
          <cell r="A3686" t="str">
            <v>00263728</v>
          </cell>
          <cell r="B3686" t="str">
            <v>0001</v>
          </cell>
          <cell r="C3686" t="str">
            <v>4360</v>
          </cell>
          <cell r="D3686" t="str">
            <v>00263728</v>
          </cell>
          <cell r="E3686" t="str">
            <v>165 Attwell Dr. - Et. (Vault Upgrade)</v>
          </cell>
          <cell r="F3686" t="str">
            <v>436016180</v>
          </cell>
          <cell r="G3686" t="str">
            <v>20090929</v>
          </cell>
          <cell r="H3686" t="str">
            <v>0000003301</v>
          </cell>
          <cell r="I3686" t="str">
            <v>Glenn Pelletier</v>
          </cell>
          <cell r="J3686" t="str">
            <v/>
          </cell>
          <cell r="K3686" t="str">
            <v/>
          </cell>
          <cell r="L3686" t="str">
            <v/>
          </cell>
          <cell r="M3686" t="str">
            <v>P0053986</v>
          </cell>
          <cell r="N3686" t="str">
            <v>DSGN-165 Attwell Dr. - Et. (Vault Upgrad</v>
          </cell>
          <cell r="O3686" t="str">
            <v>436016180</v>
          </cell>
          <cell r="P3686" t="str">
            <v>P0053984</v>
          </cell>
          <cell r="Q3686" t="str">
            <v>165 Attwell Dr. - Et. (Vault Upgrade)</v>
          </cell>
          <cell r="R3686" t="str">
            <v>436016180</v>
          </cell>
          <cell r="S3686" t="str">
            <v/>
          </cell>
          <cell r="T3686" t="str">
            <v/>
          </cell>
        </row>
        <row r="3687">
          <cell r="A3687" t="str">
            <v>00263729</v>
          </cell>
          <cell r="B3687" t="str">
            <v>0001</v>
          </cell>
          <cell r="C3687" t="str">
            <v>4360</v>
          </cell>
          <cell r="D3687" t="str">
            <v>00263729</v>
          </cell>
          <cell r="E3687" t="str">
            <v>165 Attwell Dr. - Et. (Vault Upgrade)</v>
          </cell>
          <cell r="F3687" t="str">
            <v>436016180</v>
          </cell>
          <cell r="G3687" t="str">
            <v>20090929</v>
          </cell>
          <cell r="H3687" t="str">
            <v>0000003301</v>
          </cell>
          <cell r="I3687" t="str">
            <v>Glenn Pelletier</v>
          </cell>
          <cell r="J3687" t="str">
            <v/>
          </cell>
          <cell r="K3687" t="str">
            <v/>
          </cell>
          <cell r="L3687" t="str">
            <v/>
          </cell>
          <cell r="M3687" t="str">
            <v>P0053987</v>
          </cell>
          <cell r="N3687" t="str">
            <v>CONTRIB$-165 Attwell Dr. - Et. (Vault Up</v>
          </cell>
          <cell r="O3687" t="str">
            <v>436016180</v>
          </cell>
          <cell r="P3687" t="str">
            <v>P0053984</v>
          </cell>
          <cell r="Q3687" t="str">
            <v>165 Attwell Dr. - Et. (Vault Upgrade)</v>
          </cell>
          <cell r="R3687" t="str">
            <v>436016180</v>
          </cell>
          <cell r="S3687" t="str">
            <v/>
          </cell>
          <cell r="T3687" t="str">
            <v/>
          </cell>
        </row>
        <row r="3688">
          <cell r="A3688" t="str">
            <v>00263749</v>
          </cell>
          <cell r="B3688" t="str">
            <v>0001</v>
          </cell>
          <cell r="C3688" t="str">
            <v>4360</v>
          </cell>
          <cell r="D3688" t="str">
            <v>00263749</v>
          </cell>
          <cell r="E3688" t="str">
            <v>UG - Cable Installation (WO)</v>
          </cell>
          <cell r="F3688" t="str">
            <v>436015105</v>
          </cell>
          <cell r="G3688" t="str">
            <v>20090929</v>
          </cell>
          <cell r="H3688" t="str">
            <v>0000003262</v>
          </cell>
          <cell r="I3688" t="str">
            <v>John Trojanowski</v>
          </cell>
          <cell r="J3688" t="str">
            <v/>
          </cell>
          <cell r="K3688" t="str">
            <v/>
          </cell>
          <cell r="L3688" t="str">
            <v/>
          </cell>
          <cell r="M3688" t="str">
            <v>P0053579</v>
          </cell>
          <cell r="N3688" t="str">
            <v>UG-1100 King</v>
          </cell>
          <cell r="O3688" t="str">
            <v>436010105</v>
          </cell>
          <cell r="P3688" t="str">
            <v>P0053578</v>
          </cell>
          <cell r="Q3688" t="str">
            <v>1100 King St. W-ph.3</v>
          </cell>
          <cell r="R3688" t="str">
            <v>436016105</v>
          </cell>
          <cell r="S3688" t="str">
            <v/>
          </cell>
          <cell r="T3688" t="str">
            <v/>
          </cell>
        </row>
        <row r="3689">
          <cell r="A3689" t="str">
            <v>00263750</v>
          </cell>
          <cell r="B3689" t="str">
            <v>0001</v>
          </cell>
          <cell r="C3689" t="str">
            <v>4360</v>
          </cell>
          <cell r="D3689" t="str">
            <v>00263750</v>
          </cell>
          <cell r="E3689" t="str">
            <v>UG - Terminations/Joints/Splices (WO)</v>
          </cell>
          <cell r="F3689" t="str">
            <v>436015105</v>
          </cell>
          <cell r="G3689" t="str">
            <v>20090929</v>
          </cell>
          <cell r="H3689" t="str">
            <v>0000003262</v>
          </cell>
          <cell r="I3689" t="str">
            <v>John Trojanowski</v>
          </cell>
          <cell r="J3689" t="str">
            <v/>
          </cell>
          <cell r="K3689" t="str">
            <v/>
          </cell>
          <cell r="L3689" t="str">
            <v/>
          </cell>
          <cell r="M3689" t="str">
            <v>P0053579</v>
          </cell>
          <cell r="N3689" t="str">
            <v>UG-1100 King</v>
          </cell>
          <cell r="O3689" t="str">
            <v>436010105</v>
          </cell>
          <cell r="P3689" t="str">
            <v>P0053578</v>
          </cell>
          <cell r="Q3689" t="str">
            <v>1100 King St. W-ph.3</v>
          </cell>
          <cell r="R3689" t="str">
            <v>436016105</v>
          </cell>
          <cell r="S3689" t="str">
            <v/>
          </cell>
          <cell r="T3689" t="str">
            <v/>
          </cell>
        </row>
        <row r="3690">
          <cell r="A3690" t="str">
            <v>00263752</v>
          </cell>
          <cell r="B3690" t="str">
            <v>0001</v>
          </cell>
          <cell r="C3690" t="str">
            <v>4360</v>
          </cell>
          <cell r="D3690" t="str">
            <v>00263752</v>
          </cell>
          <cell r="E3690" t="str">
            <v>UG - Metering (WO)</v>
          </cell>
          <cell r="F3690" t="str">
            <v>436015105</v>
          </cell>
          <cell r="G3690" t="str">
            <v>20090929</v>
          </cell>
          <cell r="H3690" t="str">
            <v>0000003262</v>
          </cell>
          <cell r="I3690" t="str">
            <v>John Trojanowski</v>
          </cell>
          <cell r="J3690" t="str">
            <v/>
          </cell>
          <cell r="K3690" t="str">
            <v/>
          </cell>
          <cell r="L3690" t="str">
            <v/>
          </cell>
          <cell r="M3690" t="str">
            <v>P0053579</v>
          </cell>
          <cell r="N3690" t="str">
            <v>UG-1100 King</v>
          </cell>
          <cell r="O3690" t="str">
            <v>436010105</v>
          </cell>
          <cell r="P3690" t="str">
            <v>P0053578</v>
          </cell>
          <cell r="Q3690" t="str">
            <v>1100 King St. W-ph.3</v>
          </cell>
          <cell r="R3690" t="str">
            <v>436016105</v>
          </cell>
          <cell r="S3690" t="str">
            <v/>
          </cell>
          <cell r="T3690" t="str">
            <v/>
          </cell>
        </row>
        <row r="3691">
          <cell r="A3691" t="str">
            <v>00263755</v>
          </cell>
          <cell r="B3691" t="str">
            <v>0001</v>
          </cell>
          <cell r="C3691" t="str">
            <v>4360</v>
          </cell>
          <cell r="D3691" t="str">
            <v>00263755</v>
          </cell>
          <cell r="E3691" t="str">
            <v>Capital Contribution (WO)</v>
          </cell>
          <cell r="F3691" t="str">
            <v>436015105</v>
          </cell>
          <cell r="G3691" t="str">
            <v>20090929</v>
          </cell>
          <cell r="H3691" t="str">
            <v>0000003262</v>
          </cell>
          <cell r="I3691" t="str">
            <v>John Trojanowski</v>
          </cell>
          <cell r="J3691" t="str">
            <v/>
          </cell>
          <cell r="K3691" t="str">
            <v/>
          </cell>
          <cell r="L3691" t="str">
            <v/>
          </cell>
          <cell r="M3691" t="str">
            <v>P0053582</v>
          </cell>
          <cell r="N3691" t="str">
            <v>CONTRIB$-1100 King</v>
          </cell>
          <cell r="O3691" t="str">
            <v>436010105</v>
          </cell>
          <cell r="P3691" t="str">
            <v>P0053578</v>
          </cell>
          <cell r="Q3691" t="str">
            <v>1100 King St. W-ph.3</v>
          </cell>
          <cell r="R3691" t="str">
            <v>436016105</v>
          </cell>
          <cell r="S3691" t="str">
            <v/>
          </cell>
          <cell r="T3691" t="str">
            <v/>
          </cell>
        </row>
        <row r="3692">
          <cell r="A3692" t="str">
            <v>00263756</v>
          </cell>
          <cell r="B3692" t="str">
            <v>0001</v>
          </cell>
          <cell r="C3692" t="str">
            <v>4360</v>
          </cell>
          <cell r="D3692" t="str">
            <v>00263756</v>
          </cell>
          <cell r="E3692" t="str">
            <v>UG - Civil Internal Resources (WO)</v>
          </cell>
          <cell r="F3692" t="str">
            <v>436015105</v>
          </cell>
          <cell r="G3692" t="str">
            <v>20090929</v>
          </cell>
          <cell r="H3692" t="str">
            <v>0000003262</v>
          </cell>
          <cell r="I3692" t="str">
            <v>John Trojanowski</v>
          </cell>
          <cell r="J3692" t="str">
            <v/>
          </cell>
          <cell r="K3692" t="str">
            <v/>
          </cell>
          <cell r="L3692" t="str">
            <v/>
          </cell>
          <cell r="M3692" t="str">
            <v>P0053583</v>
          </cell>
          <cell r="N3692" t="str">
            <v>UG - 1100 King St. W</v>
          </cell>
          <cell r="O3692" t="str">
            <v>436010105</v>
          </cell>
          <cell r="P3692" t="str">
            <v>P0053578</v>
          </cell>
          <cell r="Q3692" t="str">
            <v>1100 King St. W-ph.3</v>
          </cell>
          <cell r="R3692" t="str">
            <v>436016105</v>
          </cell>
          <cell r="S3692" t="str">
            <v/>
          </cell>
          <cell r="T3692" t="str">
            <v/>
          </cell>
        </row>
        <row r="3693">
          <cell r="A3693" t="str">
            <v>00263811</v>
          </cell>
          <cell r="B3693" t="str">
            <v>0001</v>
          </cell>
          <cell r="C3693" t="str">
            <v>3720</v>
          </cell>
          <cell r="D3693" t="str">
            <v>00263811</v>
          </cell>
          <cell r="E3693" t="str">
            <v>SCOLLARD L4852 ;REPL SUMP PUMP</v>
          </cell>
          <cell r="F3693" t="str">
            <v>372017164</v>
          </cell>
          <cell r="G3693" t="str">
            <v>20090930</v>
          </cell>
          <cell r="H3693" t="str">
            <v>0000003558</v>
          </cell>
          <cell r="I3693" t="str">
            <v>Barbara Farrar</v>
          </cell>
          <cell r="J3693" t="str">
            <v>20091230</v>
          </cell>
          <cell r="K3693" t="str">
            <v>0000003282</v>
          </cell>
          <cell r="L3693" t="str">
            <v>20091231</v>
          </cell>
          <cell r="M3693" t="str">
            <v>P0049530</v>
          </cell>
          <cell r="N3693" t="str">
            <v>CS Civil-Other-Vault/CC/HW/TB (Sub-Proj)</v>
          </cell>
          <cell r="O3693" t="str">
            <v>372010240</v>
          </cell>
          <cell r="P3693" t="str">
            <v>P0049524</v>
          </cell>
          <cell r="Q3693" t="str">
            <v>CS 2009 CAPITAL REPLACEMENT UG (West)</v>
          </cell>
          <cell r="R3693" t="str">
            <v>372017164</v>
          </cell>
          <cell r="S3693" t="str">
            <v/>
          </cell>
          <cell r="T3693" t="str">
            <v>0000003282</v>
          </cell>
        </row>
        <row r="3694">
          <cell r="A3694" t="str">
            <v>00263822</v>
          </cell>
          <cell r="B3694" t="str">
            <v>0001</v>
          </cell>
          <cell r="C3694" t="str">
            <v>3720</v>
          </cell>
          <cell r="D3694" t="str">
            <v>00263822</v>
          </cell>
          <cell r="E3694" t="str">
            <v>YONGE 475 4400 A77CS:  REPL TX</v>
          </cell>
          <cell r="F3694" t="str">
            <v>372017164</v>
          </cell>
          <cell r="G3694" t="str">
            <v>20090930</v>
          </cell>
          <cell r="H3694" t="str">
            <v>0000003558</v>
          </cell>
          <cell r="I3694" t="str">
            <v>Barbara Farrar</v>
          </cell>
          <cell r="J3694" t="str">
            <v>20091230</v>
          </cell>
          <cell r="K3694" t="str">
            <v>0000003282</v>
          </cell>
          <cell r="L3694" t="str">
            <v>20100121</v>
          </cell>
          <cell r="M3694" t="str">
            <v>P0049527</v>
          </cell>
          <cell r="N3694" t="str">
            <v>CS 1-Phase U/G Transf Replace (Sub-Proj)</v>
          </cell>
          <cell r="O3694" t="str">
            <v>372010230</v>
          </cell>
          <cell r="P3694" t="str">
            <v>P0049524</v>
          </cell>
          <cell r="Q3694" t="str">
            <v>CS 2009 CAPITAL REPLACEMENT UG (West)</v>
          </cell>
          <cell r="R3694" t="str">
            <v>372017164</v>
          </cell>
          <cell r="S3694" t="str">
            <v/>
          </cell>
          <cell r="T3694" t="str">
            <v>0000003282</v>
          </cell>
        </row>
        <row r="3695">
          <cell r="A3695" t="str">
            <v>00263887</v>
          </cell>
          <cell r="B3695" t="str">
            <v>0001</v>
          </cell>
          <cell r="C3695" t="str">
            <v>3720</v>
          </cell>
          <cell r="D3695" t="str">
            <v>00263887</v>
          </cell>
          <cell r="E3695" t="str">
            <v>FESI WPF 51M8 - REINSULATE FEEDER (WO)</v>
          </cell>
          <cell r="F3695" t="str">
            <v>372017163</v>
          </cell>
          <cell r="G3695" t="str">
            <v>20090930</v>
          </cell>
          <cell r="H3695" t="str">
            <v>00000074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 t="str">
            <v/>
          </cell>
          <cell r="T3695" t="str">
            <v/>
          </cell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 t="str">
            <v/>
          </cell>
          <cell r="K3696" t="str">
            <v/>
          </cell>
          <cell r="L3696" t="str">
            <v/>
          </cell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 t="str">
            <v/>
          </cell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 t="str">
            <v/>
          </cell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 t="str">
            <v/>
          </cell>
          <cell r="K3698" t="str">
            <v/>
          </cell>
          <cell r="L3698" t="str">
            <v/>
          </cell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 t="str">
            <v/>
          </cell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 t="str">
            <v/>
          </cell>
          <cell r="K3699" t="str">
            <v/>
          </cell>
          <cell r="L3699" t="str">
            <v/>
          </cell>
          <cell r="M3699" t="str">
            <v/>
          </cell>
          <cell r="N3699" t="str">
            <v/>
          </cell>
          <cell r="O3699" t="str">
            <v/>
          </cell>
          <cell r="P3699" t="str">
            <v>OPEX</v>
          </cell>
          <cell r="Q3699" t="str">
            <v/>
          </cell>
          <cell r="R3699" t="str">
            <v/>
          </cell>
          <cell r="S3699" t="str">
            <v/>
          </cell>
          <cell r="T3699" t="str">
            <v/>
          </cell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 t="str">
            <v/>
          </cell>
          <cell r="T3700" t="str">
            <v/>
          </cell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 t="str">
            <v/>
          </cell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 t="str">
            <v/>
          </cell>
          <cell r="T3702" t="str">
            <v/>
          </cell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 t="str">
            <v/>
          </cell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 t="str">
            <v/>
          </cell>
          <cell r="T3703" t="str">
            <v/>
          </cell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 t="str">
            <v/>
          </cell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 t="str">
            <v/>
          </cell>
          <cell r="T3704" t="str">
            <v/>
          </cell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 t="str">
            <v/>
          </cell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 t="str">
            <v/>
          </cell>
          <cell r="T3705" t="str">
            <v/>
          </cell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 t="str">
            <v/>
          </cell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 t="str">
            <v/>
          </cell>
          <cell r="T3706" t="str">
            <v/>
          </cell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 t="str">
            <v/>
          </cell>
          <cell r="T3707" t="str">
            <v/>
          </cell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 t="str">
            <v/>
          </cell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 t="str">
            <v/>
          </cell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 t="str">
            <v/>
          </cell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 t="str">
            <v/>
          </cell>
          <cell r="K3711" t="str">
            <v/>
          </cell>
          <cell r="L3711" t="str">
            <v/>
          </cell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 t="str">
            <v/>
          </cell>
          <cell r="T3711" t="str">
            <v/>
          </cell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 t="str">
            <v/>
          </cell>
          <cell r="K3712" t="str">
            <v/>
          </cell>
          <cell r="L3712" t="str">
            <v/>
          </cell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 t="str">
            <v/>
          </cell>
          <cell r="T3712" t="str">
            <v/>
          </cell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 t="str">
            <v/>
          </cell>
          <cell r="K3713" t="str">
            <v/>
          </cell>
          <cell r="L3713" t="str">
            <v/>
          </cell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 t="str">
            <v/>
          </cell>
          <cell r="T3713" t="str">
            <v/>
          </cell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 t="str">
            <v/>
          </cell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 t="str">
            <v/>
          </cell>
          <cell r="K3715" t="str">
            <v/>
          </cell>
          <cell r="L3715" t="str">
            <v/>
          </cell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 t="str">
            <v/>
          </cell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 t="str">
            <v/>
          </cell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 t="str">
            <v/>
          </cell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 t="str">
            <v/>
          </cell>
          <cell r="K3717" t="str">
            <v/>
          </cell>
          <cell r="L3717" t="str">
            <v/>
          </cell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 t="str">
            <v/>
          </cell>
          <cell r="T3717" t="str">
            <v/>
          </cell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 t="str">
            <v/>
          </cell>
          <cell r="K3718" t="str">
            <v/>
          </cell>
          <cell r="L3718" t="str">
            <v/>
          </cell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 t="str">
            <v/>
          </cell>
          <cell r="T3718" t="str">
            <v/>
          </cell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 t="str">
            <v/>
          </cell>
          <cell r="K3719" t="str">
            <v/>
          </cell>
          <cell r="L3719" t="str">
            <v/>
          </cell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 t="str">
            <v/>
          </cell>
          <cell r="T3719" t="str">
            <v/>
          </cell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 t="str">
            <v/>
          </cell>
          <cell r="K3720" t="str">
            <v/>
          </cell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 t="str">
            <v/>
          </cell>
          <cell r="T3720" t="str">
            <v/>
          </cell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 t="str">
            <v/>
          </cell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 t="str">
            <v/>
          </cell>
          <cell r="K3722" t="str">
            <v/>
          </cell>
          <cell r="L3722" t="str">
            <v/>
          </cell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 t="str">
            <v/>
          </cell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 t="str">
            <v/>
          </cell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 t="str">
            <v/>
          </cell>
          <cell r="K3724" t="str">
            <v/>
          </cell>
          <cell r="L3724" t="str">
            <v/>
          </cell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 t="str">
            <v/>
          </cell>
          <cell r="T3724" t="str">
            <v/>
          </cell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 t="str">
            <v/>
          </cell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 t="str">
            <v/>
          </cell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 t="str">
            <v/>
          </cell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 t="str">
            <v/>
          </cell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 t="str">
            <v/>
          </cell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 t="str">
            <v/>
          </cell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 t="str">
            <v/>
          </cell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 t="str">
            <v/>
          </cell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 t="str">
            <v/>
          </cell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 t="str">
            <v/>
          </cell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 t="str">
            <v/>
          </cell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 t="str">
            <v/>
          </cell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 t="str">
            <v/>
          </cell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 t="str">
            <v/>
          </cell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 t="str">
            <v/>
          </cell>
          <cell r="K3732" t="str">
            <v/>
          </cell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 t="str">
            <v/>
          </cell>
          <cell r="T3732" t="str">
            <v/>
          </cell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 t="str">
            <v/>
          </cell>
          <cell r="K3733" t="str">
            <v/>
          </cell>
          <cell r="L3733" t="str">
            <v/>
          </cell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 t="str">
            <v/>
          </cell>
          <cell r="T3733" t="str">
            <v/>
          </cell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 t="str">
            <v/>
          </cell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 t="str">
            <v/>
          </cell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 t="str">
            <v/>
          </cell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 t="str">
            <v/>
          </cell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 t="str">
            <v/>
          </cell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 t="str">
            <v/>
          </cell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 t="str">
            <v/>
          </cell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 t="str">
            <v/>
          </cell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 t="str">
            <v/>
          </cell>
          <cell r="K3742" t="str">
            <v/>
          </cell>
          <cell r="L3742" t="str">
            <v/>
          </cell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 t="str">
            <v/>
          </cell>
          <cell r="T3742" t="str">
            <v/>
          </cell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 t="str">
            <v/>
          </cell>
          <cell r="K3743" t="str">
            <v/>
          </cell>
          <cell r="L3743" t="str">
            <v/>
          </cell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 t="str">
            <v/>
          </cell>
          <cell r="T3743" t="str">
            <v/>
          </cell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 t="str">
            <v/>
          </cell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 t="str">
            <v/>
          </cell>
          <cell r="K3745" t="str">
            <v/>
          </cell>
          <cell r="L3745" t="str">
            <v/>
          </cell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 t="str">
            <v/>
          </cell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 t="str">
            <v/>
          </cell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 t="str">
            <v/>
          </cell>
          <cell r="K3747" t="str">
            <v/>
          </cell>
          <cell r="L3747" t="str">
            <v/>
          </cell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 t="str">
            <v/>
          </cell>
          <cell r="T3747" t="str">
            <v/>
          </cell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 t="str">
            <v/>
          </cell>
          <cell r="K3748" t="str">
            <v/>
          </cell>
          <cell r="L3748" t="str">
            <v/>
          </cell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 t="str">
            <v/>
          </cell>
          <cell r="T3748" t="str">
            <v/>
          </cell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 t="str">
            <v/>
          </cell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 t="str">
            <v/>
          </cell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 t="str">
            <v/>
          </cell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 t="str">
            <v/>
          </cell>
          <cell r="T3752" t="str">
            <v/>
          </cell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 t="str">
            <v/>
          </cell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 t="str">
            <v/>
          </cell>
          <cell r="K3754" t="str">
            <v/>
          </cell>
          <cell r="L3754" t="str">
            <v/>
          </cell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 t="str">
            <v/>
          </cell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 t="str">
            <v/>
          </cell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 t="str">
            <v/>
          </cell>
          <cell r="K3756" t="str">
            <v/>
          </cell>
          <cell r="L3756" t="str">
            <v/>
          </cell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 t="str">
            <v/>
          </cell>
          <cell r="T3756" t="str">
            <v/>
          </cell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 t="str">
            <v/>
          </cell>
          <cell r="K3757" t="str">
            <v/>
          </cell>
          <cell r="L3757" t="str">
            <v/>
          </cell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 t="str">
            <v/>
          </cell>
          <cell r="T3757" t="str">
            <v/>
          </cell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 t="str">
            <v/>
          </cell>
          <cell r="K3758" t="str">
            <v/>
          </cell>
          <cell r="L3758" t="str">
            <v/>
          </cell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 t="str">
            <v/>
          </cell>
          <cell r="T3758" t="str">
            <v/>
          </cell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 t="str">
            <v/>
          </cell>
          <cell r="K3759" t="str">
            <v/>
          </cell>
          <cell r="L3759" t="str">
            <v/>
          </cell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 t="str">
            <v/>
          </cell>
          <cell r="T3759" t="str">
            <v/>
          </cell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 t="str">
            <v/>
          </cell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 t="str">
            <v/>
          </cell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 t="str">
            <v/>
          </cell>
          <cell r="K3762" t="str">
            <v/>
          </cell>
          <cell r="L3762" t="str">
            <v/>
          </cell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 t="str">
            <v/>
          </cell>
          <cell r="T3762" t="str">
            <v/>
          </cell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 t="str">
            <v/>
          </cell>
          <cell r="K3763" t="str">
            <v/>
          </cell>
          <cell r="L3763" t="str">
            <v/>
          </cell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 t="str">
            <v/>
          </cell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 t="str">
            <v/>
          </cell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 t="str">
            <v/>
          </cell>
          <cell r="K3765" t="str">
            <v/>
          </cell>
          <cell r="L3765" t="str">
            <v/>
          </cell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 t="str">
            <v/>
          </cell>
          <cell r="T3765" t="str">
            <v/>
          </cell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 t="str">
            <v/>
          </cell>
          <cell r="K3766" t="str">
            <v/>
          </cell>
          <cell r="L3766" t="str">
            <v/>
          </cell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 t="str">
            <v/>
          </cell>
          <cell r="T3766" t="str">
            <v/>
          </cell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 t="str">
            <v/>
          </cell>
          <cell r="K3767" t="str">
            <v/>
          </cell>
          <cell r="L3767" t="str">
            <v/>
          </cell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 t="str">
            <v/>
          </cell>
          <cell r="T3767" t="str">
            <v/>
          </cell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 t="str">
            <v/>
          </cell>
          <cell r="K3768" t="str">
            <v/>
          </cell>
          <cell r="L3768" t="str">
            <v/>
          </cell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 t="str">
            <v/>
          </cell>
          <cell r="T3768" t="str">
            <v/>
          </cell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 t="str">
            <v/>
          </cell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 t="str">
            <v/>
          </cell>
          <cell r="K3770" t="str">
            <v/>
          </cell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 t="str">
            <v/>
          </cell>
          <cell r="T3770" t="str">
            <v/>
          </cell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 t="str">
            <v/>
          </cell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 t="str">
            <v/>
          </cell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 t="str">
            <v/>
          </cell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 t="str">
            <v/>
          </cell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 t="str">
            <v/>
          </cell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 t="str">
            <v/>
          </cell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 t="str">
            <v/>
          </cell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 t="str">
            <v/>
          </cell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 t="str">
            <v/>
          </cell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 t="str">
            <v/>
          </cell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 t="str">
            <v/>
          </cell>
          <cell r="K3781" t="str">
            <v/>
          </cell>
          <cell r="L3781" t="str">
            <v/>
          </cell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 t="str">
            <v/>
          </cell>
          <cell r="T3781" t="str">
            <v/>
          </cell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 t="str">
            <v/>
          </cell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 t="str">
            <v/>
          </cell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 t="str">
            <v/>
          </cell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 t="str">
            <v/>
          </cell>
          <cell r="K3785" t="str">
            <v/>
          </cell>
          <cell r="L3785" t="str">
            <v/>
          </cell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 t="str">
            <v/>
          </cell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 t="str">
            <v/>
          </cell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 t="str">
            <v/>
          </cell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 t="str">
            <v/>
          </cell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 t="str">
            <v/>
          </cell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 t="str">
            <v/>
          </cell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 t="str">
            <v/>
          </cell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 t="str">
            <v/>
          </cell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 t="str">
            <v/>
          </cell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 t="str">
            <v/>
          </cell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 t="str">
            <v/>
          </cell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 t="str">
            <v/>
          </cell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 t="str">
            <v/>
          </cell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 t="str">
            <v/>
          </cell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 t="str">
            <v/>
          </cell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 t="str">
            <v/>
          </cell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 t="str">
            <v/>
          </cell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 t="str">
            <v/>
          </cell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 t="str">
            <v/>
          </cell>
          <cell r="K3803" t="str">
            <v/>
          </cell>
          <cell r="L3803" t="str">
            <v/>
          </cell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 t="str">
            <v/>
          </cell>
          <cell r="T3803" t="str">
            <v/>
          </cell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 t="str">
            <v/>
          </cell>
          <cell r="K3804" t="str">
            <v/>
          </cell>
          <cell r="L3804" t="str">
            <v/>
          </cell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 t="str">
            <v/>
          </cell>
          <cell r="T3804" t="str">
            <v/>
          </cell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 t="str">
            <v/>
          </cell>
          <cell r="K3805" t="str">
            <v/>
          </cell>
          <cell r="L3805" t="str">
            <v/>
          </cell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 t="str">
            <v/>
          </cell>
          <cell r="T3805" t="str">
            <v/>
          </cell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 t="str">
            <v/>
          </cell>
          <cell r="K3806" t="str">
            <v/>
          </cell>
          <cell r="L3806" t="str">
            <v/>
          </cell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 t="str">
            <v/>
          </cell>
          <cell r="T3806" t="str">
            <v/>
          </cell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 t="str">
            <v/>
          </cell>
          <cell r="K3807" t="str">
            <v/>
          </cell>
          <cell r="L3807" t="str">
            <v/>
          </cell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 t="str">
            <v/>
          </cell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 t="str">
            <v/>
          </cell>
          <cell r="T3808" t="str">
            <v/>
          </cell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 t="str">
            <v/>
          </cell>
          <cell r="K3809" t="str">
            <v/>
          </cell>
          <cell r="L3809" t="str">
            <v/>
          </cell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 t="str">
            <v/>
          </cell>
          <cell r="T3809" t="str">
            <v/>
          </cell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 t="str">
            <v/>
          </cell>
          <cell r="K3810" t="str">
            <v/>
          </cell>
          <cell r="L3810" t="str">
            <v/>
          </cell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 t="str">
            <v/>
          </cell>
          <cell r="T3810" t="str">
            <v/>
          </cell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 t="str">
            <v/>
          </cell>
          <cell r="K3811" t="str">
            <v/>
          </cell>
          <cell r="L3811" t="str">
            <v/>
          </cell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 t="str">
            <v/>
          </cell>
          <cell r="T3811" t="str">
            <v/>
          </cell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 t="str">
            <v/>
          </cell>
          <cell r="K3812" t="str">
            <v/>
          </cell>
          <cell r="L3812" t="str">
            <v/>
          </cell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 t="str">
            <v/>
          </cell>
          <cell r="T3812" t="str">
            <v/>
          </cell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 t="str">
            <v/>
          </cell>
          <cell r="K3813" t="str">
            <v/>
          </cell>
          <cell r="L3813" t="str">
            <v/>
          </cell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 t="str">
            <v/>
          </cell>
          <cell r="T3813" t="str">
            <v/>
          </cell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 t="str">
            <v/>
          </cell>
          <cell r="K3814" t="str">
            <v/>
          </cell>
          <cell r="L3814" t="str">
            <v/>
          </cell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 t="str">
            <v/>
          </cell>
          <cell r="T3814" t="str">
            <v/>
          </cell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 t="str">
            <v/>
          </cell>
          <cell r="K3815" t="str">
            <v/>
          </cell>
          <cell r="L3815" t="str">
            <v/>
          </cell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 t="str">
            <v/>
          </cell>
          <cell r="T3815" t="str">
            <v/>
          </cell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 t="str">
            <v/>
          </cell>
          <cell r="K3816" t="str">
            <v/>
          </cell>
          <cell r="L3816" t="str">
            <v/>
          </cell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 t="str">
            <v/>
          </cell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 t="str">
            <v/>
          </cell>
          <cell r="K3817" t="str">
            <v/>
          </cell>
          <cell r="L3817" t="str">
            <v/>
          </cell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 t="str">
            <v/>
          </cell>
          <cell r="T3817" t="str">
            <v/>
          </cell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 t="str">
            <v/>
          </cell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 t="str">
            <v/>
          </cell>
          <cell r="T3818" t="str">
            <v/>
          </cell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 t="str">
            <v/>
          </cell>
          <cell r="K3819" t="str">
            <v/>
          </cell>
          <cell r="L3819" t="str">
            <v/>
          </cell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 t="str">
            <v/>
          </cell>
          <cell r="T3819" t="str">
            <v/>
          </cell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 t="str">
            <v/>
          </cell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 t="str">
            <v/>
          </cell>
          <cell r="K3821" t="str">
            <v/>
          </cell>
          <cell r="L3821" t="str">
            <v/>
          </cell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 t="str">
            <v/>
          </cell>
          <cell r="T3821" t="str">
            <v/>
          </cell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 t="str">
            <v/>
          </cell>
          <cell r="K3822" t="str">
            <v/>
          </cell>
          <cell r="L3822" t="str">
            <v/>
          </cell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 t="str">
            <v/>
          </cell>
          <cell r="T3822" t="str">
            <v/>
          </cell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 t="str">
            <v/>
          </cell>
          <cell r="K3823" t="str">
            <v/>
          </cell>
          <cell r="L3823" t="str">
            <v/>
          </cell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 t="str">
            <v/>
          </cell>
          <cell r="T3823" t="str">
            <v/>
          </cell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 t="str">
            <v/>
          </cell>
          <cell r="K3824" t="str">
            <v/>
          </cell>
          <cell r="L3824" t="str">
            <v/>
          </cell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 t="str">
            <v/>
          </cell>
          <cell r="T3824" t="str">
            <v/>
          </cell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 t="str">
            <v/>
          </cell>
          <cell r="K3825" t="str">
            <v/>
          </cell>
          <cell r="L3825" t="str">
            <v/>
          </cell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 t="str">
            <v/>
          </cell>
          <cell r="T3825" t="str">
            <v/>
          </cell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 t="str">
            <v/>
          </cell>
          <cell r="K3826" t="str">
            <v/>
          </cell>
          <cell r="L3826" t="str">
            <v/>
          </cell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 t="str">
            <v/>
          </cell>
          <cell r="T3826" t="str">
            <v/>
          </cell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 t="str">
            <v/>
          </cell>
          <cell r="K3827" t="str">
            <v/>
          </cell>
          <cell r="L3827" t="str">
            <v/>
          </cell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 t="str">
            <v/>
          </cell>
          <cell r="T3827" t="str">
            <v/>
          </cell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 t="str">
            <v/>
          </cell>
          <cell r="K3828" t="str">
            <v/>
          </cell>
          <cell r="L3828" t="str">
            <v/>
          </cell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 t="str">
            <v/>
          </cell>
          <cell r="T3828" t="str">
            <v/>
          </cell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 t="str">
            <v/>
          </cell>
          <cell r="K3829" t="str">
            <v/>
          </cell>
          <cell r="L3829" t="str">
            <v/>
          </cell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 t="str">
            <v/>
          </cell>
          <cell r="T3829" t="str">
            <v/>
          </cell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 t="str">
            <v/>
          </cell>
          <cell r="K3830" t="str">
            <v/>
          </cell>
          <cell r="L3830" t="str">
            <v/>
          </cell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 t="str">
            <v/>
          </cell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 t="str">
            <v/>
          </cell>
          <cell r="K3831" t="str">
            <v/>
          </cell>
          <cell r="L3831" t="str">
            <v/>
          </cell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 t="str">
            <v/>
          </cell>
          <cell r="T3831" t="str">
            <v/>
          </cell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 t="str">
            <v/>
          </cell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 t="str">
            <v/>
          </cell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 t="str">
            <v/>
          </cell>
          <cell r="K3834" t="str">
            <v/>
          </cell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 t="str">
            <v/>
          </cell>
          <cell r="T3834" t="str">
            <v/>
          </cell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 t="str">
            <v/>
          </cell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 t="str">
            <v/>
          </cell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 t="str">
            <v/>
          </cell>
          <cell r="K3837" t="str">
            <v/>
          </cell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 t="str">
            <v/>
          </cell>
          <cell r="T3837" t="str">
            <v/>
          </cell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 t="str">
            <v/>
          </cell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 t="str">
            <v/>
          </cell>
          <cell r="K3839" t="str">
            <v/>
          </cell>
          <cell r="L3839" t="str">
            <v/>
          </cell>
          <cell r="M3839" t="str">
            <v/>
          </cell>
          <cell r="N3839" t="str">
            <v/>
          </cell>
          <cell r="O3839" t="str">
            <v/>
          </cell>
          <cell r="P3839" t="str">
            <v>OPEX</v>
          </cell>
          <cell r="Q3839" t="str">
            <v/>
          </cell>
          <cell r="R3839" t="str">
            <v/>
          </cell>
          <cell r="S3839" t="str">
            <v/>
          </cell>
          <cell r="T3839" t="str">
            <v/>
          </cell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 t="str">
            <v/>
          </cell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 t="str">
            <v/>
          </cell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 t="str">
            <v/>
          </cell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 t="str">
            <v/>
          </cell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 t="str">
            <v/>
          </cell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 t="str">
            <v/>
          </cell>
          <cell r="K3845" t="str">
            <v/>
          </cell>
          <cell r="L3845" t="str">
            <v/>
          </cell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 t="str">
            <v/>
          </cell>
          <cell r="T3845" t="str">
            <v/>
          </cell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 t="str">
            <v/>
          </cell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 t="str">
            <v/>
          </cell>
          <cell r="T3847" t="str">
            <v/>
          </cell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 t="str">
            <v/>
          </cell>
          <cell r="K3848" t="str">
            <v/>
          </cell>
          <cell r="L3848" t="str">
            <v/>
          </cell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 t="str">
            <v/>
          </cell>
          <cell r="T3848" t="str">
            <v/>
          </cell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 t="str">
            <v/>
          </cell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 t="str">
            <v/>
          </cell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 t="str">
            <v/>
          </cell>
          <cell r="K3850" t="str">
            <v/>
          </cell>
          <cell r="L3850" t="str">
            <v/>
          </cell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 t="str">
            <v/>
          </cell>
          <cell r="T3850" t="str">
            <v/>
          </cell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 t="str">
            <v/>
          </cell>
          <cell r="K3851" t="str">
            <v/>
          </cell>
          <cell r="L3851" t="str">
            <v/>
          </cell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 t="str">
            <v/>
          </cell>
          <cell r="T3851" t="str">
            <v/>
          </cell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 t="str">
            <v/>
          </cell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 t="str">
            <v/>
          </cell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 t="str">
            <v/>
          </cell>
          <cell r="K3854" t="str">
            <v/>
          </cell>
          <cell r="L3854" t="str">
            <v/>
          </cell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 t="str">
            <v/>
          </cell>
          <cell r="T3854" t="str">
            <v/>
          </cell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 t="str">
            <v/>
          </cell>
          <cell r="K3855" t="str">
            <v/>
          </cell>
          <cell r="L3855" t="str">
            <v/>
          </cell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 t="str">
            <v/>
          </cell>
          <cell r="T3855" t="str">
            <v/>
          </cell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 t="str">
            <v/>
          </cell>
          <cell r="K3856" t="str">
            <v/>
          </cell>
          <cell r="L3856" t="str">
            <v/>
          </cell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 t="str">
            <v/>
          </cell>
          <cell r="T3856" t="str">
            <v/>
          </cell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 t="str">
            <v/>
          </cell>
          <cell r="K3857" t="str">
            <v/>
          </cell>
          <cell r="L3857" t="str">
            <v/>
          </cell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 t="str">
            <v/>
          </cell>
          <cell r="T3857" t="str">
            <v/>
          </cell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 t="str">
            <v/>
          </cell>
          <cell r="K3858" t="str">
            <v/>
          </cell>
          <cell r="L3858" t="str">
            <v/>
          </cell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 t="str">
            <v/>
          </cell>
          <cell r="T3858" t="str">
            <v/>
          </cell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 t="str">
            <v/>
          </cell>
          <cell r="K3859" t="str">
            <v/>
          </cell>
          <cell r="L3859" t="str">
            <v/>
          </cell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 t="str">
            <v/>
          </cell>
          <cell r="T3859" t="str">
            <v/>
          </cell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 t="str">
            <v/>
          </cell>
          <cell r="K3860" t="str">
            <v/>
          </cell>
          <cell r="L3860" t="str">
            <v/>
          </cell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 t="str">
            <v/>
          </cell>
          <cell r="T3860" t="str">
            <v/>
          </cell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 t="str">
            <v/>
          </cell>
          <cell r="K3861" t="str">
            <v/>
          </cell>
          <cell r="L3861" t="str">
            <v/>
          </cell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 t="str">
            <v/>
          </cell>
          <cell r="T3861" t="str">
            <v/>
          </cell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 t="str">
            <v/>
          </cell>
          <cell r="K3862" t="str">
            <v/>
          </cell>
          <cell r="L3862" t="str">
            <v/>
          </cell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 t="str">
            <v/>
          </cell>
          <cell r="T3862" t="str">
            <v/>
          </cell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 t="str">
            <v/>
          </cell>
          <cell r="K3863" t="str">
            <v/>
          </cell>
          <cell r="L3863" t="str">
            <v/>
          </cell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 t="str">
            <v/>
          </cell>
          <cell r="T3863" t="str">
            <v/>
          </cell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 t="str">
            <v/>
          </cell>
          <cell r="K3864" t="str">
            <v/>
          </cell>
          <cell r="L3864" t="str">
            <v/>
          </cell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 t="str">
            <v/>
          </cell>
          <cell r="T3864" t="str">
            <v/>
          </cell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 t="str">
            <v/>
          </cell>
          <cell r="K3865" t="str">
            <v/>
          </cell>
          <cell r="L3865" t="str">
            <v/>
          </cell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 t="str">
            <v/>
          </cell>
          <cell r="T3865" t="str">
            <v/>
          </cell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 t="str">
            <v/>
          </cell>
          <cell r="K3866" t="str">
            <v/>
          </cell>
          <cell r="L3866" t="str">
            <v/>
          </cell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 t="str">
            <v/>
          </cell>
          <cell r="T3866" t="str">
            <v/>
          </cell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 t="str">
            <v/>
          </cell>
          <cell r="K3867" t="str">
            <v/>
          </cell>
          <cell r="L3867" t="str">
            <v/>
          </cell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 t="str">
            <v/>
          </cell>
          <cell r="T3867" t="str">
            <v/>
          </cell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 t="str">
            <v/>
          </cell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 t="str">
            <v/>
          </cell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 t="str">
            <v/>
          </cell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 t="str">
            <v/>
          </cell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 t="str">
            <v/>
          </cell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 t="str">
            <v/>
          </cell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 t="str">
            <v/>
          </cell>
          <cell r="K3874" t="str">
            <v/>
          </cell>
          <cell r="L3874" t="str">
            <v/>
          </cell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 t="str">
            <v/>
          </cell>
          <cell r="T3874" t="str">
            <v/>
          </cell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 t="str">
            <v/>
          </cell>
          <cell r="K3875" t="str">
            <v/>
          </cell>
          <cell r="L3875" t="str">
            <v/>
          </cell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 t="str">
            <v/>
          </cell>
          <cell r="T3875" t="str">
            <v/>
          </cell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 t="str">
            <v/>
          </cell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 t="str">
            <v/>
          </cell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 t="str">
            <v/>
          </cell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 t="str">
            <v/>
          </cell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 t="str">
            <v/>
          </cell>
          <cell r="T3879" t="str">
            <v/>
          </cell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 t="str">
            <v/>
          </cell>
          <cell r="K3880" t="str">
            <v/>
          </cell>
          <cell r="L3880" t="str">
            <v/>
          </cell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 t="str">
            <v/>
          </cell>
          <cell r="T3880" t="str">
            <v/>
          </cell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 t="str">
            <v/>
          </cell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 t="str">
            <v/>
          </cell>
          <cell r="T3882" t="str">
            <v/>
          </cell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 t="str">
            <v/>
          </cell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 t="str">
            <v/>
          </cell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 t="str">
            <v/>
          </cell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 t="str">
            <v/>
          </cell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 t="str">
            <v/>
          </cell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 t="str">
            <v/>
          </cell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 t="str">
            <v/>
          </cell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 t="str">
            <v/>
          </cell>
          <cell r="K3890" t="str">
            <v/>
          </cell>
          <cell r="L3890" t="str">
            <v/>
          </cell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 t="str">
            <v/>
          </cell>
          <cell r="T3890" t="str">
            <v/>
          </cell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 t="str">
            <v/>
          </cell>
          <cell r="K3891" t="str">
            <v/>
          </cell>
          <cell r="L3891" t="str">
            <v/>
          </cell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 t="str">
            <v/>
          </cell>
          <cell r="T3891" t="str">
            <v/>
          </cell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 t="str">
            <v/>
          </cell>
          <cell r="K3892" t="str">
            <v/>
          </cell>
          <cell r="L3892" t="str">
            <v/>
          </cell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 t="str">
            <v/>
          </cell>
          <cell r="T3892" t="str">
            <v/>
          </cell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 t="str">
            <v/>
          </cell>
          <cell r="K3893" t="str">
            <v/>
          </cell>
          <cell r="L3893" t="str">
            <v/>
          </cell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 t="str">
            <v/>
          </cell>
          <cell r="T3893" t="str">
            <v/>
          </cell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 t="str">
            <v/>
          </cell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 t="str">
            <v/>
          </cell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 t="str">
            <v/>
          </cell>
          <cell r="K3896" t="str">
            <v/>
          </cell>
          <cell r="L3896" t="str">
            <v/>
          </cell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 t="str">
            <v/>
          </cell>
          <cell r="T3896" t="str">
            <v/>
          </cell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 t="str">
            <v/>
          </cell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 t="str">
            <v/>
          </cell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 t="str">
            <v/>
          </cell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 t="str">
            <v/>
          </cell>
          <cell r="K3900" t="str">
            <v/>
          </cell>
          <cell r="L3900" t="str">
            <v/>
          </cell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 t="str">
            <v/>
          </cell>
          <cell r="T3900" t="str">
            <v/>
          </cell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 t="str">
            <v/>
          </cell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 t="str">
            <v/>
          </cell>
          <cell r="K3902" t="str">
            <v/>
          </cell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 t="str">
            <v/>
          </cell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 t="str">
            <v/>
          </cell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 t="str">
            <v/>
          </cell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 t="str">
            <v/>
          </cell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 t="str">
            <v/>
          </cell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 t="str">
            <v/>
          </cell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 t="str">
            <v/>
          </cell>
          <cell r="K3908" t="str">
            <v/>
          </cell>
          <cell r="L3908" t="str">
            <v/>
          </cell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 t="str">
            <v/>
          </cell>
          <cell r="T3908" t="str">
            <v/>
          </cell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 t="str">
            <v/>
          </cell>
          <cell r="K3909" t="str">
            <v/>
          </cell>
          <cell r="L3909" t="str">
            <v/>
          </cell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 t="str">
            <v/>
          </cell>
          <cell r="T3909" t="str">
            <v/>
          </cell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 t="str">
            <v/>
          </cell>
          <cell r="K3910" t="str">
            <v/>
          </cell>
          <cell r="L3910" t="str">
            <v/>
          </cell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 t="str">
            <v/>
          </cell>
          <cell r="T3910" t="str">
            <v/>
          </cell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 t="str">
            <v/>
          </cell>
          <cell r="K3911" t="str">
            <v/>
          </cell>
          <cell r="L3911" t="str">
            <v/>
          </cell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 t="str">
            <v/>
          </cell>
          <cell r="T3911" t="str">
            <v/>
          </cell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 t="str">
            <v/>
          </cell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 t="str">
            <v/>
          </cell>
          <cell r="K3913" t="str">
            <v/>
          </cell>
          <cell r="L3913" t="str">
            <v/>
          </cell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 t="str">
            <v/>
          </cell>
          <cell r="T3913" t="str">
            <v/>
          </cell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 t="str">
            <v/>
          </cell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 t="str">
            <v/>
          </cell>
          <cell r="K3915" t="str">
            <v/>
          </cell>
          <cell r="L3915" t="str">
            <v/>
          </cell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 t="str">
            <v/>
          </cell>
          <cell r="T3915" t="str">
            <v/>
          </cell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 t="str">
            <v/>
          </cell>
          <cell r="K3916" t="str">
            <v/>
          </cell>
          <cell r="L3916" t="str">
            <v/>
          </cell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 t="str">
            <v/>
          </cell>
          <cell r="T3916" t="str">
            <v/>
          </cell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 t="str">
            <v/>
          </cell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 t="str">
            <v/>
          </cell>
          <cell r="T3918" t="str">
            <v/>
          </cell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 t="str">
            <v/>
          </cell>
          <cell r="K3919" t="str">
            <v/>
          </cell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 t="str">
            <v/>
          </cell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 t="str">
            <v/>
          </cell>
          <cell r="K3920" t="str">
            <v/>
          </cell>
          <cell r="L3920" t="str">
            <v/>
          </cell>
          <cell r="M3920" t="str">
            <v/>
          </cell>
          <cell r="N3920" t="str">
            <v/>
          </cell>
          <cell r="O3920" t="str">
            <v/>
          </cell>
          <cell r="P3920" t="str">
            <v>OPEX</v>
          </cell>
          <cell r="Q3920" t="str">
            <v/>
          </cell>
          <cell r="R3920" t="str">
            <v/>
          </cell>
          <cell r="S3920" t="str">
            <v/>
          </cell>
          <cell r="T3920" t="str">
            <v/>
          </cell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 t="str">
            <v/>
          </cell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 t="str">
            <v/>
          </cell>
          <cell r="K3922" t="str">
            <v/>
          </cell>
          <cell r="L3922" t="str">
            <v/>
          </cell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 t="str">
            <v/>
          </cell>
          <cell r="T3922" t="str">
            <v/>
          </cell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 t="str">
            <v/>
          </cell>
          <cell r="K3923" t="str">
            <v/>
          </cell>
          <cell r="L3923" t="str">
            <v/>
          </cell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 t="str">
            <v/>
          </cell>
          <cell r="T3923" t="str">
            <v/>
          </cell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 t="str">
            <v/>
          </cell>
          <cell r="K3924" t="str">
            <v/>
          </cell>
          <cell r="L3924" t="str">
            <v/>
          </cell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 t="str">
            <v/>
          </cell>
          <cell r="T3924" t="str">
            <v/>
          </cell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 t="str">
            <v/>
          </cell>
          <cell r="K3925" t="str">
            <v/>
          </cell>
          <cell r="L3925" t="str">
            <v/>
          </cell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 t="str">
            <v/>
          </cell>
          <cell r="T3925" t="str">
            <v/>
          </cell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 t="str">
            <v/>
          </cell>
          <cell r="K3926" t="str">
            <v/>
          </cell>
          <cell r="L3926" t="str">
            <v/>
          </cell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 t="str">
            <v/>
          </cell>
          <cell r="T3926" t="str">
            <v/>
          </cell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 t="str">
            <v/>
          </cell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 t="str">
            <v/>
          </cell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 t="str">
            <v/>
          </cell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 t="str">
            <v/>
          </cell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 t="str">
            <v/>
          </cell>
          <cell r="K3931" t="str">
            <v/>
          </cell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 t="str">
            <v/>
          </cell>
          <cell r="T3931" t="str">
            <v/>
          </cell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 t="str">
            <v/>
          </cell>
          <cell r="K3932" t="str">
            <v/>
          </cell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 t="str">
            <v/>
          </cell>
          <cell r="T3932" t="str">
            <v/>
          </cell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 t="str">
            <v/>
          </cell>
          <cell r="K3933" t="str">
            <v/>
          </cell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 t="str">
            <v/>
          </cell>
          <cell r="T3933" t="str">
            <v/>
          </cell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 t="str">
            <v/>
          </cell>
          <cell r="K3934" t="str">
            <v/>
          </cell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 t="str">
            <v/>
          </cell>
          <cell r="T3934" t="str">
            <v/>
          </cell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 t="str">
            <v/>
          </cell>
          <cell r="K3935" t="str">
            <v/>
          </cell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 t="str">
            <v/>
          </cell>
          <cell r="T3935" t="str">
            <v/>
          </cell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 t="str">
            <v/>
          </cell>
          <cell r="K3936" t="str">
            <v/>
          </cell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 t="str">
            <v/>
          </cell>
          <cell r="T3936" t="str">
            <v/>
          </cell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 t="str">
            <v/>
          </cell>
          <cell r="K3937" t="str">
            <v/>
          </cell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 t="str">
            <v/>
          </cell>
          <cell r="T3937" t="str">
            <v/>
          </cell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 t="str">
            <v/>
          </cell>
          <cell r="K3938" t="str">
            <v/>
          </cell>
          <cell r="L3938" t="str">
            <v/>
          </cell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 t="str">
            <v/>
          </cell>
          <cell r="T3938" t="str">
            <v/>
          </cell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 t="str">
            <v/>
          </cell>
          <cell r="K3939" t="str">
            <v/>
          </cell>
          <cell r="L3939" t="str">
            <v/>
          </cell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 t="str">
            <v/>
          </cell>
          <cell r="T3939" t="str">
            <v/>
          </cell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 t="str">
            <v/>
          </cell>
          <cell r="K3940" t="str">
            <v/>
          </cell>
          <cell r="L3940" t="str">
            <v/>
          </cell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 t="str">
            <v/>
          </cell>
          <cell r="T3940" t="str">
            <v/>
          </cell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 t="str">
            <v/>
          </cell>
          <cell r="K3941" t="str">
            <v/>
          </cell>
          <cell r="L3941" t="str">
            <v/>
          </cell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 t="str">
            <v/>
          </cell>
          <cell r="T3941" t="str">
            <v/>
          </cell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 t="str">
            <v/>
          </cell>
          <cell r="K3942" t="str">
            <v/>
          </cell>
          <cell r="L3942" t="str">
            <v/>
          </cell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 t="str">
            <v/>
          </cell>
          <cell r="T3942" t="str">
            <v/>
          </cell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 t="str">
            <v/>
          </cell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 t="str">
            <v/>
          </cell>
          <cell r="K3944" t="str">
            <v/>
          </cell>
          <cell r="L3944" t="str">
            <v/>
          </cell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 t="str">
            <v/>
          </cell>
          <cell r="T3944" t="str">
            <v/>
          </cell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 t="str">
            <v/>
          </cell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 t="str">
            <v/>
          </cell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 t="str">
            <v/>
          </cell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 t="str">
            <v/>
          </cell>
          <cell r="K3948" t="str">
            <v/>
          </cell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 t="str">
            <v/>
          </cell>
          <cell r="T3948" t="str">
            <v/>
          </cell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 t="str">
            <v/>
          </cell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 t="str">
            <v/>
          </cell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 t="str">
            <v/>
          </cell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 t="str">
            <v/>
          </cell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 t="str">
            <v/>
          </cell>
          <cell r="K3953" t="str">
            <v/>
          </cell>
          <cell r="L3953" t="str">
            <v/>
          </cell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 t="str">
            <v/>
          </cell>
          <cell r="T3953" t="str">
            <v/>
          </cell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 t="str">
            <v/>
          </cell>
          <cell r="K3954" t="str">
            <v/>
          </cell>
          <cell r="L3954" t="str">
            <v/>
          </cell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 t="str">
            <v/>
          </cell>
          <cell r="T3954" t="str">
            <v/>
          </cell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 t="str">
            <v/>
          </cell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 t="str">
            <v/>
          </cell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 t="str">
            <v/>
          </cell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 t="str">
            <v/>
          </cell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 t="str">
            <v/>
          </cell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 t="str">
            <v/>
          </cell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 t="str">
            <v/>
          </cell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 t="str">
            <v/>
          </cell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 t="str">
            <v/>
          </cell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 t="str">
            <v/>
          </cell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 t="str">
            <v/>
          </cell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 t="str">
            <v/>
          </cell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 t="str">
            <v/>
          </cell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 t="str">
            <v/>
          </cell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 t="str">
            <v/>
          </cell>
          <cell r="K3963" t="str">
            <v/>
          </cell>
          <cell r="L3963" t="str">
            <v/>
          </cell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 t="str">
            <v/>
          </cell>
          <cell r="T3963" t="str">
            <v/>
          </cell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 t="str">
            <v/>
          </cell>
          <cell r="K3964" t="str">
            <v/>
          </cell>
          <cell r="L3964" t="str">
            <v/>
          </cell>
          <cell r="M3964" t="str">
            <v/>
          </cell>
          <cell r="N3964" t="str">
            <v/>
          </cell>
          <cell r="O3964" t="str">
            <v/>
          </cell>
          <cell r="P3964" t="str">
            <v>OPEX</v>
          </cell>
          <cell r="Q3964" t="str">
            <v/>
          </cell>
          <cell r="R3964" t="str">
            <v/>
          </cell>
          <cell r="S3964" t="str">
            <v/>
          </cell>
          <cell r="T3964" t="str">
            <v/>
          </cell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 t="str">
            <v/>
          </cell>
          <cell r="K3965" t="str">
            <v/>
          </cell>
          <cell r="L3965" t="str">
            <v/>
          </cell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 t="str">
            <v/>
          </cell>
          <cell r="T3965" t="str">
            <v/>
          </cell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 t="str">
            <v/>
          </cell>
          <cell r="K3966" t="str">
            <v/>
          </cell>
          <cell r="L3966" t="str">
            <v/>
          </cell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 t="str">
            <v/>
          </cell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 t="str">
            <v/>
          </cell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 t="str">
            <v/>
          </cell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 t="str">
            <v/>
          </cell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 t="str">
            <v/>
          </cell>
          <cell r="K3970" t="str">
            <v/>
          </cell>
          <cell r="L3970" t="str">
            <v/>
          </cell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 t="str">
            <v/>
          </cell>
          <cell r="T3970" t="str">
            <v/>
          </cell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 t="str">
            <v/>
          </cell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 t="str">
            <v/>
          </cell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 t="str">
            <v/>
          </cell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 t="str">
            <v/>
          </cell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 t="str">
            <v/>
          </cell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 t="str">
            <v/>
          </cell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 t="str">
            <v/>
          </cell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 t="str">
            <v/>
          </cell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 t="str">
            <v/>
          </cell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 t="str">
            <v/>
          </cell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 t="str">
            <v/>
          </cell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 t="str">
            <v/>
          </cell>
          <cell r="K3982" t="str">
            <v/>
          </cell>
          <cell r="L3982" t="str">
            <v/>
          </cell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 t="str">
            <v/>
          </cell>
          <cell r="T3982" t="str">
            <v/>
          </cell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 t="str">
            <v/>
          </cell>
          <cell r="K3983" t="str">
            <v/>
          </cell>
          <cell r="L3983" t="str">
            <v/>
          </cell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 t="str">
            <v/>
          </cell>
          <cell r="T3983" t="str">
            <v/>
          </cell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 t="str">
            <v/>
          </cell>
          <cell r="K3984" t="str">
            <v/>
          </cell>
          <cell r="L3984" t="str">
            <v/>
          </cell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 t="str">
            <v/>
          </cell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 t="str">
            <v/>
          </cell>
          <cell r="K3985" t="str">
            <v/>
          </cell>
          <cell r="L3985" t="str">
            <v/>
          </cell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 t="str">
            <v/>
          </cell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 t="str">
            <v/>
          </cell>
          <cell r="K3986" t="str">
            <v/>
          </cell>
          <cell r="L3986" t="str">
            <v/>
          </cell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 t="str">
            <v/>
          </cell>
          <cell r="T3986" t="str">
            <v/>
          </cell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 t="str">
            <v/>
          </cell>
          <cell r="K3987" t="str">
            <v/>
          </cell>
          <cell r="L3987" t="str">
            <v/>
          </cell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 t="str">
            <v/>
          </cell>
          <cell r="T3987" t="str">
            <v/>
          </cell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 t="str">
            <v/>
          </cell>
          <cell r="K3988" t="str">
            <v/>
          </cell>
          <cell r="L3988" t="str">
            <v/>
          </cell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 t="str">
            <v/>
          </cell>
          <cell r="T3988" t="str">
            <v/>
          </cell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 t="str">
            <v/>
          </cell>
          <cell r="K3989" t="str">
            <v/>
          </cell>
          <cell r="L3989" t="str">
            <v/>
          </cell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 t="str">
            <v/>
          </cell>
          <cell r="T3989" t="str">
            <v/>
          </cell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 t="str">
            <v/>
          </cell>
          <cell r="K3990" t="str">
            <v/>
          </cell>
          <cell r="L3990" t="str">
            <v/>
          </cell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 t="str">
            <v/>
          </cell>
          <cell r="T3990" t="str">
            <v/>
          </cell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 t="str">
            <v/>
          </cell>
          <cell r="K3991" t="str">
            <v/>
          </cell>
          <cell r="L3991" t="str">
            <v/>
          </cell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 t="str">
            <v/>
          </cell>
          <cell r="T3991" t="str">
            <v/>
          </cell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 t="str">
            <v/>
          </cell>
          <cell r="K3992" t="str">
            <v/>
          </cell>
          <cell r="L3992" t="str">
            <v/>
          </cell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 t="str">
            <v/>
          </cell>
          <cell r="T3992" t="str">
            <v/>
          </cell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 t="str">
            <v/>
          </cell>
          <cell r="K3993" t="str">
            <v/>
          </cell>
          <cell r="L3993" t="str">
            <v/>
          </cell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 t="str">
            <v/>
          </cell>
          <cell r="T3993" t="str">
            <v/>
          </cell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 t="str">
            <v/>
          </cell>
          <cell r="K3994" t="str">
            <v/>
          </cell>
          <cell r="L3994" t="str">
            <v/>
          </cell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 t="str">
            <v/>
          </cell>
          <cell r="T3994" t="str">
            <v/>
          </cell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 t="str">
            <v/>
          </cell>
          <cell r="K3995" t="str">
            <v/>
          </cell>
          <cell r="L3995" t="str">
            <v/>
          </cell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 t="str">
            <v/>
          </cell>
          <cell r="T3995" t="str">
            <v/>
          </cell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 t="str">
            <v/>
          </cell>
          <cell r="K3996" t="str">
            <v/>
          </cell>
          <cell r="L3996" t="str">
            <v/>
          </cell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 t="str">
            <v/>
          </cell>
          <cell r="T3996" t="str">
            <v/>
          </cell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 t="str">
            <v/>
          </cell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 t="str">
            <v/>
          </cell>
          <cell r="K3998" t="str">
            <v/>
          </cell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 t="str">
            <v/>
          </cell>
          <cell r="T3998" t="str">
            <v/>
          </cell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 t="str">
            <v/>
          </cell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 t="str">
            <v/>
          </cell>
          <cell r="K4000" t="str">
            <v/>
          </cell>
          <cell r="L4000" t="str">
            <v/>
          </cell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 t="str">
            <v/>
          </cell>
          <cell r="T4000" t="str">
            <v/>
          </cell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 t="str">
            <v/>
          </cell>
          <cell r="K4001" t="str">
            <v/>
          </cell>
          <cell r="L4001" t="str">
            <v/>
          </cell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 t="str">
            <v/>
          </cell>
          <cell r="T4001" t="str">
            <v/>
          </cell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 t="str">
            <v/>
          </cell>
          <cell r="K4002" t="str">
            <v/>
          </cell>
          <cell r="L4002" t="str">
            <v/>
          </cell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 t="str">
            <v/>
          </cell>
          <cell r="T4002" t="str">
            <v/>
          </cell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 t="str">
            <v/>
          </cell>
          <cell r="K4003" t="str">
            <v/>
          </cell>
          <cell r="L4003" t="str">
            <v/>
          </cell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 t="str">
            <v/>
          </cell>
          <cell r="T4003" t="str">
            <v/>
          </cell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 t="str">
            <v/>
          </cell>
          <cell r="K4004" t="str">
            <v/>
          </cell>
          <cell r="L4004" t="str">
            <v/>
          </cell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 t="str">
            <v/>
          </cell>
          <cell r="T4004" t="str">
            <v/>
          </cell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 t="str">
            <v/>
          </cell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 t="str">
            <v/>
          </cell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 t="str">
            <v/>
          </cell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 t="str">
            <v/>
          </cell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 t="str">
            <v/>
          </cell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 t="str">
            <v/>
          </cell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 t="str">
            <v/>
          </cell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 t="str">
            <v/>
          </cell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 t="str">
            <v/>
          </cell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 t="str">
            <v/>
          </cell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 t="str">
            <v/>
          </cell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 t="str">
            <v/>
          </cell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 t="str">
            <v/>
          </cell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 t="str">
            <v/>
          </cell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 t="str">
            <v/>
          </cell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 t="str">
            <v/>
          </cell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 t="str">
            <v/>
          </cell>
          <cell r="T4015" t="str">
            <v/>
          </cell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 t="str">
            <v/>
          </cell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 t="str">
            <v/>
          </cell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 t="str">
            <v/>
          </cell>
          <cell r="K4018" t="str">
            <v/>
          </cell>
          <cell r="L4018" t="str">
            <v/>
          </cell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 t="str">
            <v/>
          </cell>
          <cell r="T4018" t="str">
            <v/>
          </cell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 t="str">
            <v/>
          </cell>
          <cell r="K4019" t="str">
            <v/>
          </cell>
          <cell r="L4019" t="str">
            <v/>
          </cell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 t="str">
            <v/>
          </cell>
          <cell r="T4019" t="str">
            <v/>
          </cell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 t="str">
            <v/>
          </cell>
          <cell r="K4020" t="str">
            <v/>
          </cell>
          <cell r="L4020" t="str">
            <v/>
          </cell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 t="str">
            <v/>
          </cell>
          <cell r="T4020" t="str">
            <v/>
          </cell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 t="str">
            <v/>
          </cell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 t="str">
            <v/>
          </cell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 t="str">
            <v/>
          </cell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 t="str">
            <v/>
          </cell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 t="str">
            <v/>
          </cell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 t="str">
            <v/>
          </cell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 t="str">
            <v/>
          </cell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 t="str">
            <v/>
          </cell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 t="str">
            <v/>
          </cell>
          <cell r="K4026" t="str">
            <v/>
          </cell>
          <cell r="L4026" t="str">
            <v/>
          </cell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 t="str">
            <v/>
          </cell>
          <cell r="T4026" t="str">
            <v/>
          </cell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 t="str">
            <v/>
          </cell>
          <cell r="K4027" t="str">
            <v/>
          </cell>
          <cell r="L4027" t="str">
            <v/>
          </cell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 t="str">
            <v/>
          </cell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 t="str">
            <v/>
          </cell>
          <cell r="K4028" t="str">
            <v/>
          </cell>
          <cell r="L4028" t="str">
            <v/>
          </cell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 t="str">
            <v/>
          </cell>
          <cell r="T4028" t="str">
            <v/>
          </cell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 t="str">
            <v/>
          </cell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 t="str">
            <v/>
          </cell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 t="str">
            <v/>
          </cell>
          <cell r="K4030" t="str">
            <v/>
          </cell>
          <cell r="L4030" t="str">
            <v/>
          </cell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 t="str">
            <v/>
          </cell>
          <cell r="T4030" t="str">
            <v/>
          </cell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 t="str">
            <v/>
          </cell>
          <cell r="K4031" t="str">
            <v/>
          </cell>
          <cell r="L4031" t="str">
            <v/>
          </cell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 t="str">
            <v/>
          </cell>
          <cell r="T4031" t="str">
            <v/>
          </cell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 t="str">
            <v/>
          </cell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 t="str">
            <v/>
          </cell>
          <cell r="K4033" t="str">
            <v/>
          </cell>
          <cell r="L4033" t="str">
            <v/>
          </cell>
          <cell r="M4033" t="str">
            <v/>
          </cell>
          <cell r="N4033" t="str">
            <v/>
          </cell>
          <cell r="O4033" t="str">
            <v/>
          </cell>
          <cell r="P4033" t="str">
            <v>OPEX</v>
          </cell>
          <cell r="Q4033" t="str">
            <v/>
          </cell>
          <cell r="R4033" t="str">
            <v/>
          </cell>
          <cell r="S4033" t="str">
            <v/>
          </cell>
          <cell r="T4033" t="str">
            <v/>
          </cell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 t="str">
            <v/>
          </cell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 t="str">
            <v/>
          </cell>
          <cell r="T4034" t="str">
            <v/>
          </cell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 t="str">
            <v/>
          </cell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 t="str">
            <v/>
          </cell>
          <cell r="T4035" t="str">
            <v/>
          </cell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 t="str">
            <v/>
          </cell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 t="str">
            <v/>
          </cell>
          <cell r="T4036" t="str">
            <v/>
          </cell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 t="str">
            <v/>
          </cell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 t="str">
            <v/>
          </cell>
          <cell r="T4037" t="str">
            <v/>
          </cell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 t="str">
            <v/>
          </cell>
          <cell r="T4038" t="str">
            <v/>
          </cell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 t="str">
            <v/>
          </cell>
          <cell r="K4039" t="str">
            <v/>
          </cell>
          <cell r="L4039" t="str">
            <v/>
          </cell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 t="str">
            <v/>
          </cell>
          <cell r="T4039" t="str">
            <v/>
          </cell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 t="str">
            <v/>
          </cell>
          <cell r="K4040" t="str">
            <v/>
          </cell>
          <cell r="L4040" t="str">
            <v/>
          </cell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 t="str">
            <v/>
          </cell>
          <cell r="T4040" t="str">
            <v/>
          </cell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 t="str">
            <v/>
          </cell>
          <cell r="K4041" t="str">
            <v/>
          </cell>
          <cell r="L4041" t="str">
            <v/>
          </cell>
          <cell r="M4041" t="str">
            <v/>
          </cell>
          <cell r="N4041" t="str">
            <v/>
          </cell>
          <cell r="O4041" t="str">
            <v/>
          </cell>
          <cell r="P4041" t="str">
            <v>OPEX</v>
          </cell>
          <cell r="Q4041" t="str">
            <v/>
          </cell>
          <cell r="R4041" t="str">
            <v/>
          </cell>
          <cell r="S4041" t="str">
            <v/>
          </cell>
          <cell r="T4041" t="str">
            <v/>
          </cell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 t="str">
            <v/>
          </cell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 t="str">
            <v/>
          </cell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 t="str">
            <v/>
          </cell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 t="str">
            <v/>
          </cell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 t="str">
            <v/>
          </cell>
          <cell r="K4046" t="str">
            <v/>
          </cell>
          <cell r="L4046" t="str">
            <v/>
          </cell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 t="str">
            <v/>
          </cell>
          <cell r="Q4046" t="str">
            <v/>
          </cell>
          <cell r="R4046" t="str">
            <v/>
          </cell>
          <cell r="S4046" t="str">
            <v/>
          </cell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 t="str">
            <v/>
          </cell>
          <cell r="K4047" t="str">
            <v/>
          </cell>
          <cell r="L4047" t="str">
            <v/>
          </cell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 t="str">
            <v/>
          </cell>
          <cell r="T4047" t="str">
            <v/>
          </cell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 t="str">
            <v/>
          </cell>
          <cell r="K4048" t="str">
            <v/>
          </cell>
          <cell r="L4048" t="str">
            <v/>
          </cell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 t="str">
            <v/>
          </cell>
          <cell r="T4048" t="str">
            <v/>
          </cell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 t="str">
            <v/>
          </cell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 t="str">
            <v/>
          </cell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 t="str">
            <v/>
          </cell>
          <cell r="K4051" t="str">
            <v/>
          </cell>
          <cell r="L4051" t="str">
            <v/>
          </cell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 t="str">
            <v/>
          </cell>
          <cell r="T4051" t="str">
            <v/>
          </cell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 t="str">
            <v/>
          </cell>
          <cell r="K4052" t="str">
            <v/>
          </cell>
          <cell r="L4052" t="str">
            <v/>
          </cell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 t="str">
            <v/>
          </cell>
          <cell r="T4052" t="str">
            <v/>
          </cell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 t="str">
            <v/>
          </cell>
          <cell r="K4053" t="str">
            <v/>
          </cell>
          <cell r="L4053" t="str">
            <v/>
          </cell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 t="str">
            <v/>
          </cell>
          <cell r="T4053" t="str">
            <v/>
          </cell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 t="str">
            <v/>
          </cell>
          <cell r="K4054" t="str">
            <v/>
          </cell>
          <cell r="L4054" t="str">
            <v/>
          </cell>
          <cell r="M4054" t="str">
            <v/>
          </cell>
          <cell r="N4054" t="str">
            <v/>
          </cell>
          <cell r="O4054" t="str">
            <v/>
          </cell>
          <cell r="P4054" t="str">
            <v>OPEX</v>
          </cell>
          <cell r="Q4054" t="str">
            <v/>
          </cell>
          <cell r="R4054" t="str">
            <v/>
          </cell>
          <cell r="S4054" t="str">
            <v/>
          </cell>
          <cell r="T4054" t="str">
            <v/>
          </cell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 t="str">
            <v/>
          </cell>
          <cell r="K4055" t="str">
            <v/>
          </cell>
          <cell r="L4055" t="str">
            <v/>
          </cell>
          <cell r="M4055" t="str">
            <v/>
          </cell>
          <cell r="N4055" t="str">
            <v/>
          </cell>
          <cell r="O4055" t="str">
            <v/>
          </cell>
          <cell r="P4055" t="str">
            <v>OPEX</v>
          </cell>
          <cell r="Q4055" t="str">
            <v/>
          </cell>
          <cell r="R4055" t="str">
            <v/>
          </cell>
          <cell r="S4055" t="str">
            <v/>
          </cell>
          <cell r="T4055" t="str">
            <v/>
          </cell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 t="str">
            <v/>
          </cell>
          <cell r="K4056" t="str">
            <v/>
          </cell>
          <cell r="L4056" t="str">
            <v/>
          </cell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 t="str">
            <v/>
          </cell>
          <cell r="T4056" t="str">
            <v/>
          </cell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 t="str">
            <v/>
          </cell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 t="str">
            <v/>
          </cell>
          <cell r="K4058" t="str">
            <v/>
          </cell>
          <cell r="L4058" t="str">
            <v/>
          </cell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 t="str">
            <v/>
          </cell>
          <cell r="T4058" t="str">
            <v/>
          </cell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 t="str">
            <v/>
          </cell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 t="str">
            <v/>
          </cell>
          <cell r="K4060" t="str">
            <v/>
          </cell>
          <cell r="L4060" t="str">
            <v/>
          </cell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 t="str">
            <v/>
          </cell>
          <cell r="T4060" t="str">
            <v/>
          </cell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 t="str">
            <v/>
          </cell>
          <cell r="K4061" t="str">
            <v/>
          </cell>
          <cell r="L4061" t="str">
            <v/>
          </cell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 t="str">
            <v/>
          </cell>
          <cell r="T4061" t="str">
            <v/>
          </cell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 t="str">
            <v/>
          </cell>
          <cell r="K4062" t="str">
            <v/>
          </cell>
          <cell r="L4062" t="str">
            <v/>
          </cell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 t="str">
            <v/>
          </cell>
          <cell r="T4062" t="str">
            <v/>
          </cell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 t="str">
            <v/>
          </cell>
          <cell r="K4063" t="str">
            <v/>
          </cell>
          <cell r="L4063" t="str">
            <v/>
          </cell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 t="str">
            <v/>
          </cell>
          <cell r="T4063" t="str">
            <v/>
          </cell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 t="str">
            <v/>
          </cell>
          <cell r="K4064" t="str">
            <v/>
          </cell>
          <cell r="L4064" t="str">
            <v/>
          </cell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 t="str">
            <v/>
          </cell>
          <cell r="T4064" t="str">
            <v/>
          </cell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 t="str">
            <v/>
          </cell>
          <cell r="K4065" t="str">
            <v/>
          </cell>
          <cell r="L4065" t="str">
            <v/>
          </cell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 t="str">
            <v/>
          </cell>
          <cell r="T4065" t="str">
            <v/>
          </cell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 t="str">
            <v/>
          </cell>
          <cell r="K4066" t="str">
            <v/>
          </cell>
          <cell r="L4066" t="str">
            <v/>
          </cell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 t="str">
            <v/>
          </cell>
          <cell r="T4066" t="str">
            <v/>
          </cell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 t="str">
            <v/>
          </cell>
          <cell r="K4067" t="str">
            <v/>
          </cell>
          <cell r="L4067" t="str">
            <v/>
          </cell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 t="str">
            <v/>
          </cell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 t="str">
            <v/>
          </cell>
          <cell r="K4068" t="str">
            <v/>
          </cell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 t="str">
            <v/>
          </cell>
          <cell r="T4068" t="str">
            <v/>
          </cell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 t="str">
            <v/>
          </cell>
          <cell r="K4069" t="str">
            <v/>
          </cell>
          <cell r="L4069" t="str">
            <v/>
          </cell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 t="str">
            <v/>
          </cell>
          <cell r="T4069" t="str">
            <v/>
          </cell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 t="str">
            <v/>
          </cell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 t="str">
            <v/>
          </cell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 t="str">
            <v/>
          </cell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 t="str">
            <v/>
          </cell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 t="str">
            <v/>
          </cell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 t="str">
            <v/>
          </cell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 t="str">
            <v/>
          </cell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 t="str">
            <v/>
          </cell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 t="str">
            <v/>
          </cell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 t="str">
            <v/>
          </cell>
          <cell r="K4075" t="str">
            <v/>
          </cell>
          <cell r="L4075" t="str">
            <v/>
          </cell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 t="str">
            <v/>
          </cell>
          <cell r="T4075" t="str">
            <v/>
          </cell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 t="str">
            <v/>
          </cell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 t="str">
            <v/>
          </cell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 t="str">
            <v/>
          </cell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 t="str">
            <v/>
          </cell>
          <cell r="K4079" t="str">
            <v/>
          </cell>
          <cell r="L4079" t="str">
            <v/>
          </cell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 t="str">
            <v/>
          </cell>
          <cell r="T4079" t="str">
            <v/>
          </cell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 t="str">
            <v/>
          </cell>
          <cell r="K4080" t="str">
            <v/>
          </cell>
          <cell r="L4080" t="str">
            <v/>
          </cell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 t="str">
            <v/>
          </cell>
          <cell r="T4080" t="str">
            <v/>
          </cell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 t="str">
            <v/>
          </cell>
          <cell r="K4081" t="str">
            <v/>
          </cell>
          <cell r="L4081" t="str">
            <v/>
          </cell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 t="str">
            <v/>
          </cell>
          <cell r="T4081" t="str">
            <v/>
          </cell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 t="str">
            <v/>
          </cell>
          <cell r="K4082" t="str">
            <v/>
          </cell>
          <cell r="L4082" t="str">
            <v/>
          </cell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 t="str">
            <v/>
          </cell>
          <cell r="T4082" t="str">
            <v/>
          </cell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 t="str">
            <v/>
          </cell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 t="str">
            <v/>
          </cell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 t="str">
            <v/>
          </cell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 t="str">
            <v/>
          </cell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 t="str">
            <v/>
          </cell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 t="str">
            <v/>
          </cell>
          <cell r="K4088" t="str">
            <v/>
          </cell>
          <cell r="L4088" t="str">
            <v/>
          </cell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 t="str">
            <v/>
          </cell>
          <cell r="T4088" t="str">
            <v/>
          </cell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 t="str">
            <v/>
          </cell>
          <cell r="K4089" t="str">
            <v/>
          </cell>
          <cell r="L4089" t="str">
            <v/>
          </cell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 t="str">
            <v/>
          </cell>
          <cell r="T4089" t="str">
            <v/>
          </cell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 t="str">
            <v/>
          </cell>
          <cell r="K4090" t="str">
            <v/>
          </cell>
          <cell r="L4090" t="str">
            <v/>
          </cell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 t="str">
            <v/>
          </cell>
          <cell r="T4090" t="str">
            <v/>
          </cell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 t="str">
            <v/>
          </cell>
          <cell r="K4091" t="str">
            <v/>
          </cell>
          <cell r="L4091" t="str">
            <v/>
          </cell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 t="str">
            <v/>
          </cell>
          <cell r="T4091" t="str">
            <v/>
          </cell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 t="str">
            <v/>
          </cell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 t="str">
            <v/>
          </cell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 t="str">
            <v/>
          </cell>
          <cell r="K4094" t="str">
            <v/>
          </cell>
          <cell r="L4094" t="str">
            <v/>
          </cell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 t="str">
            <v/>
          </cell>
          <cell r="T4094" t="str">
            <v/>
          </cell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 t="str">
            <v/>
          </cell>
          <cell r="T4095" t="str">
            <v/>
          </cell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 t="str">
            <v/>
          </cell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 t="str">
            <v/>
          </cell>
          <cell r="K4097" t="str">
            <v/>
          </cell>
          <cell r="L4097" t="str">
            <v/>
          </cell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 t="str">
            <v/>
          </cell>
          <cell r="T4097" t="str">
            <v/>
          </cell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 t="str">
            <v/>
          </cell>
          <cell r="K4098" t="str">
            <v/>
          </cell>
          <cell r="L4098" t="str">
            <v/>
          </cell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 t="str">
            <v/>
          </cell>
          <cell r="T4098" t="str">
            <v/>
          </cell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 t="str">
            <v/>
          </cell>
          <cell r="K4099" t="str">
            <v/>
          </cell>
          <cell r="L4099" t="str">
            <v/>
          </cell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 t="str">
            <v/>
          </cell>
          <cell r="T4099" t="str">
            <v/>
          </cell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 t="str">
            <v/>
          </cell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 t="str">
            <v/>
          </cell>
          <cell r="K4101" t="str">
            <v/>
          </cell>
          <cell r="L4101" t="str">
            <v/>
          </cell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 t="str">
            <v/>
          </cell>
          <cell r="T4101" t="str">
            <v/>
          </cell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 t="str">
            <v/>
          </cell>
          <cell r="K4102" t="str">
            <v/>
          </cell>
          <cell r="L4102" t="str">
            <v/>
          </cell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 t="str">
            <v/>
          </cell>
          <cell r="T4102" t="str">
            <v/>
          </cell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 t="str">
            <v/>
          </cell>
          <cell r="K4103" t="str">
            <v/>
          </cell>
          <cell r="L4103" t="str">
            <v/>
          </cell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 t="str">
            <v/>
          </cell>
          <cell r="T4103" t="str">
            <v/>
          </cell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 t="str">
            <v/>
          </cell>
          <cell r="K4104" t="str">
            <v/>
          </cell>
          <cell r="L4104" t="str">
            <v/>
          </cell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 t="str">
            <v/>
          </cell>
          <cell r="T4104" t="str">
            <v/>
          </cell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 t="str">
            <v/>
          </cell>
          <cell r="K4105" t="str">
            <v/>
          </cell>
          <cell r="L4105" t="str">
            <v/>
          </cell>
          <cell r="M4105" t="str">
            <v/>
          </cell>
          <cell r="N4105" t="str">
            <v/>
          </cell>
          <cell r="O4105" t="str">
            <v/>
          </cell>
          <cell r="P4105" t="str">
            <v>OPEX</v>
          </cell>
          <cell r="Q4105" t="str">
            <v/>
          </cell>
          <cell r="R4105" t="str">
            <v/>
          </cell>
          <cell r="S4105" t="str">
            <v/>
          </cell>
          <cell r="T4105" t="str">
            <v/>
          </cell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 t="str">
            <v/>
          </cell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 t="str">
            <v/>
          </cell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 t="str">
            <v/>
          </cell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 t="str">
            <v/>
          </cell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 t="str">
            <v/>
          </cell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 t="str">
            <v/>
          </cell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 t="str">
            <v/>
          </cell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 t="str">
            <v/>
          </cell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 t="str">
            <v/>
          </cell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 t="str">
            <v/>
          </cell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 t="str">
            <v/>
          </cell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 t="str">
            <v/>
          </cell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 t="str">
            <v/>
          </cell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 t="str">
            <v/>
          </cell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 t="str">
            <v/>
          </cell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 t="str">
            <v/>
          </cell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 t="str">
            <v/>
          </cell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 t="str">
            <v/>
          </cell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 t="str">
            <v/>
          </cell>
          <cell r="K4115" t="str">
            <v/>
          </cell>
          <cell r="L4115" t="str">
            <v/>
          </cell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 t="str">
            <v/>
          </cell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 t="str">
            <v/>
          </cell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 t="str">
            <v/>
          </cell>
          <cell r="K4117" t="str">
            <v/>
          </cell>
          <cell r="L4117" t="str">
            <v/>
          </cell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 t="str">
            <v/>
          </cell>
          <cell r="T4117" t="str">
            <v/>
          </cell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 t="str">
            <v/>
          </cell>
          <cell r="K4118" t="str">
            <v/>
          </cell>
          <cell r="L4118" t="str">
            <v/>
          </cell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 t="str">
            <v/>
          </cell>
          <cell r="T4118" t="str">
            <v/>
          </cell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 t="str">
            <v/>
          </cell>
          <cell r="K4119" t="str">
            <v/>
          </cell>
          <cell r="L4119" t="str">
            <v/>
          </cell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 t="str">
            <v/>
          </cell>
          <cell r="T4119" t="str">
            <v/>
          </cell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 t="str">
            <v/>
          </cell>
          <cell r="K4120" t="str">
            <v/>
          </cell>
          <cell r="L4120" t="str">
            <v/>
          </cell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 t="str">
            <v/>
          </cell>
          <cell r="T4120" t="str">
            <v/>
          </cell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 t="str">
            <v/>
          </cell>
          <cell r="K4121" t="str">
            <v/>
          </cell>
          <cell r="L4121" t="str">
            <v/>
          </cell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 t="str">
            <v/>
          </cell>
          <cell r="T4121" t="str">
            <v/>
          </cell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 t="str">
            <v/>
          </cell>
          <cell r="K4122" t="str">
            <v/>
          </cell>
          <cell r="L4122" t="str">
            <v/>
          </cell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 t="str">
            <v/>
          </cell>
          <cell r="T4122" t="str">
            <v/>
          </cell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 t="str">
            <v/>
          </cell>
          <cell r="K4123" t="str">
            <v/>
          </cell>
          <cell r="L4123" t="str">
            <v/>
          </cell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 t="str">
            <v/>
          </cell>
          <cell r="T4123" t="str">
            <v/>
          </cell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 t="str">
            <v/>
          </cell>
          <cell r="K4124" t="str">
            <v/>
          </cell>
          <cell r="L4124" t="str">
            <v/>
          </cell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 t="str">
            <v/>
          </cell>
          <cell r="T4124" t="str">
            <v/>
          </cell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 t="str">
            <v/>
          </cell>
          <cell r="K4125" t="str">
            <v/>
          </cell>
          <cell r="L4125" t="str">
            <v/>
          </cell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 t="str">
            <v/>
          </cell>
          <cell r="T4125" t="str">
            <v/>
          </cell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 t="str">
            <v/>
          </cell>
          <cell r="K4126" t="str">
            <v/>
          </cell>
          <cell r="L4126" t="str">
            <v/>
          </cell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 t="str">
            <v/>
          </cell>
          <cell r="T4126" t="str">
            <v/>
          </cell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 t="str">
            <v/>
          </cell>
          <cell r="K4127" t="str">
            <v/>
          </cell>
          <cell r="L4127" t="str">
            <v/>
          </cell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 t="str">
            <v/>
          </cell>
          <cell r="T4127" t="str">
            <v/>
          </cell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 t="str">
            <v/>
          </cell>
          <cell r="K4128" t="str">
            <v/>
          </cell>
          <cell r="L4128" t="str">
            <v/>
          </cell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 t="str">
            <v/>
          </cell>
          <cell r="T4128" t="str">
            <v/>
          </cell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 t="str">
            <v/>
          </cell>
          <cell r="K4129" t="str">
            <v/>
          </cell>
          <cell r="L4129" t="str">
            <v/>
          </cell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 t="str">
            <v/>
          </cell>
          <cell r="T4129" t="str">
            <v/>
          </cell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 t="str">
            <v/>
          </cell>
          <cell r="K4130" t="str">
            <v/>
          </cell>
          <cell r="L4130" t="str">
            <v/>
          </cell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 t="str">
            <v/>
          </cell>
          <cell r="T4130" t="str">
            <v/>
          </cell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 t="str">
            <v/>
          </cell>
          <cell r="K4131" t="str">
            <v/>
          </cell>
          <cell r="L4131" t="str">
            <v/>
          </cell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 t="str">
            <v/>
          </cell>
          <cell r="T4131" t="str">
            <v/>
          </cell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 t="str">
            <v/>
          </cell>
          <cell r="K4132" t="str">
            <v/>
          </cell>
          <cell r="L4132" t="str">
            <v/>
          </cell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 t="str">
            <v/>
          </cell>
          <cell r="T4132" t="str">
            <v/>
          </cell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 t="str">
            <v/>
          </cell>
          <cell r="K4133" t="str">
            <v/>
          </cell>
          <cell r="L4133" t="str">
            <v/>
          </cell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 t="str">
            <v/>
          </cell>
          <cell r="T4133" t="str">
            <v/>
          </cell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 t="str">
            <v/>
          </cell>
          <cell r="K4134" t="str">
            <v/>
          </cell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 t="str">
            <v/>
          </cell>
          <cell r="T4134" t="str">
            <v/>
          </cell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 t="str">
            <v/>
          </cell>
          <cell r="K4135" t="str">
            <v/>
          </cell>
          <cell r="L4135" t="str">
            <v/>
          </cell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 t="str">
            <v/>
          </cell>
          <cell r="T4135" t="str">
            <v/>
          </cell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 t="str">
            <v/>
          </cell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 t="str">
            <v/>
          </cell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 t="str">
            <v/>
          </cell>
          <cell r="K4138" t="str">
            <v/>
          </cell>
          <cell r="L4138" t="str">
            <v/>
          </cell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 t="str">
            <v/>
          </cell>
          <cell r="T4138" t="str">
            <v/>
          </cell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 t="str">
            <v/>
          </cell>
          <cell r="K4139" t="str">
            <v/>
          </cell>
          <cell r="L4139" t="str">
            <v/>
          </cell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 t="str">
            <v/>
          </cell>
          <cell r="T4139" t="str">
            <v/>
          </cell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 t="str">
            <v/>
          </cell>
          <cell r="K4140" t="str">
            <v/>
          </cell>
          <cell r="L4140" t="str">
            <v/>
          </cell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 t="str">
            <v/>
          </cell>
          <cell r="T4140" t="str">
            <v/>
          </cell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 t="str">
            <v/>
          </cell>
          <cell r="K4141" t="str">
            <v/>
          </cell>
          <cell r="L4141" t="str">
            <v/>
          </cell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 t="str">
            <v/>
          </cell>
          <cell r="T4141" t="str">
            <v/>
          </cell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 t="str">
            <v/>
          </cell>
          <cell r="K4142" t="str">
            <v/>
          </cell>
          <cell r="L4142" t="str">
            <v/>
          </cell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 t="str">
            <v/>
          </cell>
          <cell r="T4142" t="str">
            <v/>
          </cell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 t="str">
            <v/>
          </cell>
          <cell r="K4143" t="str">
            <v/>
          </cell>
          <cell r="L4143" t="str">
            <v/>
          </cell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 t="str">
            <v/>
          </cell>
          <cell r="T4143" t="str">
            <v/>
          </cell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 t="str">
            <v/>
          </cell>
          <cell r="K4144" t="str">
            <v/>
          </cell>
          <cell r="L4144" t="str">
            <v/>
          </cell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 t="str">
            <v/>
          </cell>
          <cell r="T4144" t="str">
            <v/>
          </cell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 t="str">
            <v/>
          </cell>
          <cell r="K4145" t="str">
            <v/>
          </cell>
          <cell r="L4145" t="str">
            <v/>
          </cell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 t="str">
            <v/>
          </cell>
          <cell r="T4145" t="str">
            <v/>
          </cell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 t="str">
            <v/>
          </cell>
          <cell r="K4146" t="str">
            <v/>
          </cell>
          <cell r="L4146" t="str">
            <v/>
          </cell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 t="str">
            <v/>
          </cell>
          <cell r="T4146" t="str">
            <v/>
          </cell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 t="str">
            <v/>
          </cell>
          <cell r="K4147" t="str">
            <v/>
          </cell>
          <cell r="L4147" t="str">
            <v/>
          </cell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 t="str">
            <v/>
          </cell>
          <cell r="T4147" t="str">
            <v/>
          </cell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 t="str">
            <v/>
          </cell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 t="str">
            <v/>
          </cell>
          <cell r="K4149" t="str">
            <v/>
          </cell>
          <cell r="L4149" t="str">
            <v/>
          </cell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 t="str">
            <v/>
          </cell>
          <cell r="T4149" t="str">
            <v/>
          </cell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 t="str">
            <v/>
          </cell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 t="str">
            <v/>
          </cell>
          <cell r="K4151" t="str">
            <v/>
          </cell>
          <cell r="L4151" t="str">
            <v/>
          </cell>
          <cell r="M4151" t="str">
            <v/>
          </cell>
          <cell r="N4151" t="str">
            <v/>
          </cell>
          <cell r="O4151" t="str">
            <v/>
          </cell>
          <cell r="P4151" t="str">
            <v>OPEX</v>
          </cell>
          <cell r="Q4151" t="str">
            <v/>
          </cell>
          <cell r="R4151" t="str">
            <v/>
          </cell>
          <cell r="S4151" t="str">
            <v/>
          </cell>
          <cell r="T4151" t="str">
            <v/>
          </cell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 t="str">
            <v/>
          </cell>
          <cell r="K4152" t="str">
            <v/>
          </cell>
          <cell r="L4152" t="str">
            <v/>
          </cell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 t="str">
            <v/>
          </cell>
          <cell r="T4152" t="str">
            <v/>
          </cell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 t="str">
            <v/>
          </cell>
          <cell r="K4153" t="str">
            <v/>
          </cell>
          <cell r="L4153" t="str">
            <v/>
          </cell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 t="str">
            <v/>
          </cell>
          <cell r="T4153" t="str">
            <v/>
          </cell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 t="str">
            <v/>
          </cell>
          <cell r="K4154" t="str">
            <v/>
          </cell>
          <cell r="L4154" t="str">
            <v/>
          </cell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 t="str">
            <v/>
          </cell>
          <cell r="T4154" t="str">
            <v/>
          </cell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 t="str">
            <v/>
          </cell>
          <cell r="K4155" t="str">
            <v/>
          </cell>
          <cell r="L4155" t="str">
            <v/>
          </cell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 t="str">
            <v/>
          </cell>
          <cell r="T4155" t="str">
            <v/>
          </cell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 t="str">
            <v/>
          </cell>
          <cell r="K4156" t="str">
            <v/>
          </cell>
          <cell r="L4156" t="str">
            <v/>
          </cell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 t="str">
            <v/>
          </cell>
          <cell r="T4156" t="str">
            <v/>
          </cell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 t="str">
            <v/>
          </cell>
          <cell r="K4157" t="str">
            <v/>
          </cell>
          <cell r="L4157" t="str">
            <v/>
          </cell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 t="str">
            <v/>
          </cell>
          <cell r="T4157" t="str">
            <v/>
          </cell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 t="str">
            <v/>
          </cell>
          <cell r="K4158" t="str">
            <v/>
          </cell>
          <cell r="L4158" t="str">
            <v/>
          </cell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 t="str">
            <v/>
          </cell>
          <cell r="T4158" t="str">
            <v/>
          </cell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 t="str">
            <v/>
          </cell>
          <cell r="K4159" t="str">
            <v/>
          </cell>
          <cell r="L4159" t="str">
            <v/>
          </cell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 t="str">
            <v/>
          </cell>
          <cell r="T4159" t="str">
            <v/>
          </cell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 t="str">
            <v/>
          </cell>
          <cell r="K4160" t="str">
            <v/>
          </cell>
          <cell r="L4160" t="str">
            <v/>
          </cell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 t="str">
            <v/>
          </cell>
          <cell r="T4160" t="str">
            <v/>
          </cell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 t="str">
            <v/>
          </cell>
          <cell r="K4161" t="str">
            <v/>
          </cell>
          <cell r="L4161" t="str">
            <v/>
          </cell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 t="str">
            <v/>
          </cell>
          <cell r="T4161" t="str">
            <v/>
          </cell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 t="str">
            <v/>
          </cell>
          <cell r="K4162" t="str">
            <v/>
          </cell>
          <cell r="L4162" t="str">
            <v/>
          </cell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 t="str">
            <v/>
          </cell>
          <cell r="T4162" t="str">
            <v/>
          </cell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 t="str">
            <v/>
          </cell>
          <cell r="K4163" t="str">
            <v/>
          </cell>
          <cell r="L4163" t="str">
            <v/>
          </cell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 t="str">
            <v/>
          </cell>
          <cell r="T4163" t="str">
            <v/>
          </cell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 t="str">
            <v/>
          </cell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 t="str">
            <v/>
          </cell>
          <cell r="K4165" t="str">
            <v/>
          </cell>
          <cell r="L4165" t="str">
            <v/>
          </cell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 t="str">
            <v/>
          </cell>
          <cell r="T4165" t="str">
            <v/>
          </cell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 t="str">
            <v/>
          </cell>
          <cell r="K4166" t="str">
            <v/>
          </cell>
          <cell r="L4166" t="str">
            <v/>
          </cell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 t="str">
            <v/>
          </cell>
          <cell r="T4166" t="str">
            <v/>
          </cell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 t="str">
            <v/>
          </cell>
          <cell r="K4167" t="str">
            <v/>
          </cell>
          <cell r="L4167" t="str">
            <v/>
          </cell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 t="str">
            <v/>
          </cell>
          <cell r="T4167" t="str">
            <v/>
          </cell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 t="str">
            <v/>
          </cell>
          <cell r="K4168" t="str">
            <v/>
          </cell>
          <cell r="L4168" t="str">
            <v/>
          </cell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 t="str">
            <v/>
          </cell>
          <cell r="T4168" t="str">
            <v/>
          </cell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 t="str">
            <v/>
          </cell>
          <cell r="K4169" t="str">
            <v/>
          </cell>
          <cell r="L4169" t="str">
            <v/>
          </cell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 t="str">
            <v/>
          </cell>
          <cell r="T4169" t="str">
            <v/>
          </cell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 t="str">
            <v/>
          </cell>
          <cell r="K4170" t="str">
            <v/>
          </cell>
          <cell r="L4170" t="str">
            <v/>
          </cell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 t="str">
            <v/>
          </cell>
          <cell r="T4170" t="str">
            <v/>
          </cell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 t="str">
            <v/>
          </cell>
          <cell r="K4171" t="str">
            <v/>
          </cell>
          <cell r="L4171" t="str">
            <v/>
          </cell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 t="str">
            <v/>
          </cell>
          <cell r="T4171" t="str">
            <v/>
          </cell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 t="str">
            <v/>
          </cell>
          <cell r="K4172" t="str">
            <v/>
          </cell>
          <cell r="L4172" t="str">
            <v/>
          </cell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 t="str">
            <v/>
          </cell>
          <cell r="T4172" t="str">
            <v/>
          </cell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 t="str">
            <v/>
          </cell>
          <cell r="K4173" t="str">
            <v/>
          </cell>
          <cell r="L4173" t="str">
            <v/>
          </cell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 t="str">
            <v/>
          </cell>
          <cell r="T4173" t="str">
            <v/>
          </cell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 t="str">
            <v/>
          </cell>
          <cell r="K4174" t="str">
            <v/>
          </cell>
          <cell r="L4174" t="str">
            <v/>
          </cell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 t="str">
            <v/>
          </cell>
          <cell r="T4174" t="str">
            <v/>
          </cell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 t="str">
            <v/>
          </cell>
          <cell r="K4175" t="str">
            <v/>
          </cell>
          <cell r="L4175" t="str">
            <v/>
          </cell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 t="str">
            <v/>
          </cell>
          <cell r="T4175" t="str">
            <v/>
          </cell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 t="str">
            <v/>
          </cell>
          <cell r="K4176" t="str">
            <v/>
          </cell>
          <cell r="L4176" t="str">
            <v/>
          </cell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 t="str">
            <v/>
          </cell>
          <cell r="T4176" t="str">
            <v/>
          </cell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 t="str">
            <v/>
          </cell>
          <cell r="K4177" t="str">
            <v/>
          </cell>
          <cell r="L4177" t="str">
            <v/>
          </cell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 t="str">
            <v/>
          </cell>
          <cell r="T4177" t="str">
            <v/>
          </cell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 t="str">
            <v/>
          </cell>
          <cell r="K4178" t="str">
            <v/>
          </cell>
          <cell r="L4178" t="str">
            <v/>
          </cell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 t="str">
            <v/>
          </cell>
          <cell r="T4178" t="str">
            <v/>
          </cell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 t="str">
            <v/>
          </cell>
          <cell r="K4179" t="str">
            <v/>
          </cell>
          <cell r="L4179" t="str">
            <v/>
          </cell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 t="str">
            <v/>
          </cell>
          <cell r="T4179" t="str">
            <v/>
          </cell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 t="str">
            <v/>
          </cell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 t="str">
            <v/>
          </cell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 t="str">
            <v/>
          </cell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 t="str">
            <v/>
          </cell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 t="str">
            <v/>
          </cell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 t="str">
            <v/>
          </cell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 t="str">
            <v/>
          </cell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 t="str">
            <v/>
          </cell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 t="str">
            <v/>
          </cell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 t="str">
            <v/>
          </cell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 t="str">
            <v/>
          </cell>
          <cell r="K4190" t="str">
            <v/>
          </cell>
          <cell r="L4190" t="str">
            <v/>
          </cell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 t="str">
            <v/>
          </cell>
          <cell r="T4190" t="str">
            <v/>
          </cell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 t="str">
            <v/>
          </cell>
          <cell r="K4191" t="str">
            <v/>
          </cell>
          <cell r="L4191" t="str">
            <v/>
          </cell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 t="str">
            <v/>
          </cell>
          <cell r="T4191" t="str">
            <v/>
          </cell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 t="str">
            <v/>
          </cell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 t="str">
            <v/>
          </cell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 t="str">
            <v/>
          </cell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 t="str">
            <v/>
          </cell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 t="str">
            <v/>
          </cell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 t="str">
            <v/>
          </cell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 t="str">
            <v/>
          </cell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 t="str">
            <v/>
          </cell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 t="str">
            <v/>
          </cell>
          <cell r="K4200" t="str">
            <v/>
          </cell>
          <cell r="L4200" t="str">
            <v/>
          </cell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 t="str">
            <v/>
          </cell>
          <cell r="T4200" t="str">
            <v/>
          </cell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 t="str">
            <v/>
          </cell>
          <cell r="K4201" t="str">
            <v/>
          </cell>
          <cell r="L4201" t="str">
            <v/>
          </cell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 t="str">
            <v/>
          </cell>
          <cell r="T4201" t="str">
            <v/>
          </cell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 t="str">
            <v/>
          </cell>
          <cell r="K4202" t="str">
            <v/>
          </cell>
          <cell r="L4202" t="str">
            <v/>
          </cell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 t="str">
            <v/>
          </cell>
          <cell r="T4202" t="str">
            <v/>
          </cell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 t="str">
            <v/>
          </cell>
          <cell r="K4203" t="str">
            <v/>
          </cell>
          <cell r="L4203" t="str">
            <v/>
          </cell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 t="str">
            <v/>
          </cell>
          <cell r="T4203" t="str">
            <v/>
          </cell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 t="str">
            <v/>
          </cell>
          <cell r="K4204" t="str">
            <v/>
          </cell>
          <cell r="L4204" t="str">
            <v/>
          </cell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 t="str">
            <v/>
          </cell>
          <cell r="T4204" t="str">
            <v/>
          </cell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 t="str">
            <v/>
          </cell>
          <cell r="K4205" t="str">
            <v/>
          </cell>
          <cell r="L4205" t="str">
            <v/>
          </cell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 t="str">
            <v/>
          </cell>
          <cell r="T4205" t="str">
            <v/>
          </cell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 t="str">
            <v/>
          </cell>
          <cell r="K4206" t="str">
            <v/>
          </cell>
          <cell r="L4206" t="str">
            <v/>
          </cell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 t="str">
            <v/>
          </cell>
          <cell r="T4206" t="str">
            <v/>
          </cell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 t="str">
            <v/>
          </cell>
          <cell r="K4207" t="str">
            <v/>
          </cell>
          <cell r="L4207" t="str">
            <v/>
          </cell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 t="str">
            <v/>
          </cell>
          <cell r="T4207" t="str">
            <v/>
          </cell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 t="str">
            <v/>
          </cell>
          <cell r="K4208" t="str">
            <v/>
          </cell>
          <cell r="L4208" t="str">
            <v/>
          </cell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 t="str">
            <v/>
          </cell>
          <cell r="T4208" t="str">
            <v/>
          </cell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 t="str">
            <v/>
          </cell>
          <cell r="K4209" t="str">
            <v/>
          </cell>
          <cell r="L4209" t="str">
            <v/>
          </cell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 t="str">
            <v/>
          </cell>
          <cell r="T4209" t="str">
            <v/>
          </cell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 t="str">
            <v/>
          </cell>
          <cell r="K4210" t="str">
            <v/>
          </cell>
          <cell r="L4210" t="str">
            <v/>
          </cell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 t="str">
            <v/>
          </cell>
          <cell r="T4210" t="str">
            <v/>
          </cell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 t="str">
            <v/>
          </cell>
          <cell r="K4211" t="str">
            <v/>
          </cell>
          <cell r="L4211" t="str">
            <v/>
          </cell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 t="str">
            <v/>
          </cell>
          <cell r="T4211" t="str">
            <v/>
          </cell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 t="str">
            <v/>
          </cell>
          <cell r="K4212" t="str">
            <v/>
          </cell>
          <cell r="L4212" t="str">
            <v/>
          </cell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 t="str">
            <v/>
          </cell>
          <cell r="T4212" t="str">
            <v/>
          </cell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 t="str">
            <v/>
          </cell>
          <cell r="K4213" t="str">
            <v/>
          </cell>
          <cell r="L4213" t="str">
            <v/>
          </cell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 t="str">
            <v/>
          </cell>
          <cell r="T4213" t="str">
            <v/>
          </cell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 t="str">
            <v/>
          </cell>
          <cell r="K4214" t="str">
            <v/>
          </cell>
          <cell r="L4214" t="str">
            <v/>
          </cell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 t="str">
            <v/>
          </cell>
          <cell r="T4214" t="str">
            <v/>
          </cell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 t="str">
            <v/>
          </cell>
          <cell r="K4215" t="str">
            <v/>
          </cell>
          <cell r="L4215" t="str">
            <v/>
          </cell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 t="str">
            <v/>
          </cell>
          <cell r="T4215" t="str">
            <v/>
          </cell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 t="str">
            <v/>
          </cell>
          <cell r="K4216" t="str">
            <v/>
          </cell>
          <cell r="L4216" t="str">
            <v/>
          </cell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 t="str">
            <v/>
          </cell>
          <cell r="T4216" t="str">
            <v/>
          </cell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 t="str">
            <v/>
          </cell>
          <cell r="K4217" t="str">
            <v/>
          </cell>
          <cell r="L4217" t="str">
            <v/>
          </cell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 t="str">
            <v/>
          </cell>
          <cell r="T4217" t="str">
            <v/>
          </cell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 t="str">
            <v/>
          </cell>
          <cell r="K4218" t="str">
            <v/>
          </cell>
          <cell r="L4218" t="str">
            <v/>
          </cell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 t="str">
            <v/>
          </cell>
          <cell r="T4218" t="str">
            <v/>
          </cell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 t="str">
            <v/>
          </cell>
          <cell r="K4219" t="str">
            <v/>
          </cell>
          <cell r="L4219" t="str">
            <v/>
          </cell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 t="str">
            <v/>
          </cell>
          <cell r="T4219" t="str">
            <v/>
          </cell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 t="str">
            <v/>
          </cell>
          <cell r="K4220" t="str">
            <v/>
          </cell>
          <cell r="L4220" t="str">
            <v/>
          </cell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 t="str">
            <v/>
          </cell>
          <cell r="T4220" t="str">
            <v/>
          </cell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 t="str">
            <v/>
          </cell>
          <cell r="K4221" t="str">
            <v/>
          </cell>
          <cell r="L4221" t="str">
            <v/>
          </cell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 t="str">
            <v/>
          </cell>
          <cell r="T4221" t="str">
            <v/>
          </cell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 t="str">
            <v/>
          </cell>
          <cell r="K4222" t="str">
            <v/>
          </cell>
          <cell r="L4222" t="str">
            <v/>
          </cell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 t="str">
            <v/>
          </cell>
          <cell r="T4222" t="str">
            <v/>
          </cell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 t="str">
            <v/>
          </cell>
          <cell r="K4223" t="str">
            <v/>
          </cell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 t="str">
            <v/>
          </cell>
          <cell r="T4223" t="str">
            <v/>
          </cell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 t="str">
            <v/>
          </cell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 t="str">
            <v/>
          </cell>
          <cell r="K4225" t="str">
            <v/>
          </cell>
          <cell r="L4225" t="str">
            <v/>
          </cell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 t="str">
            <v/>
          </cell>
          <cell r="T4225" t="str">
            <v/>
          </cell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 t="str">
            <v/>
          </cell>
          <cell r="K4226" t="str">
            <v/>
          </cell>
          <cell r="L4226" t="str">
            <v/>
          </cell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 t="str">
            <v/>
          </cell>
          <cell r="T4226" t="str">
            <v/>
          </cell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 t="str">
            <v/>
          </cell>
          <cell r="K4227" t="str">
            <v/>
          </cell>
          <cell r="L4227" t="str">
            <v/>
          </cell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 t="str">
            <v/>
          </cell>
          <cell r="T4227" t="str">
            <v/>
          </cell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 t="str">
            <v/>
          </cell>
          <cell r="K4228" t="str">
            <v/>
          </cell>
          <cell r="L4228" t="str">
            <v/>
          </cell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 t="str">
            <v/>
          </cell>
          <cell r="T4228" t="str">
            <v/>
          </cell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 t="str">
            <v/>
          </cell>
          <cell r="K4229" t="str">
            <v/>
          </cell>
          <cell r="L4229" t="str">
            <v/>
          </cell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 t="str">
            <v/>
          </cell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 t="str">
            <v/>
          </cell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 t="str">
            <v/>
          </cell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 t="str">
            <v/>
          </cell>
          <cell r="K4231" t="str">
            <v/>
          </cell>
          <cell r="L4231" t="str">
            <v/>
          </cell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 t="str">
            <v/>
          </cell>
          <cell r="T4231" t="str">
            <v/>
          </cell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 t="str">
            <v/>
          </cell>
          <cell r="K4232" t="str">
            <v/>
          </cell>
          <cell r="L4232" t="str">
            <v/>
          </cell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 t="str">
            <v/>
          </cell>
          <cell r="T4232" t="str">
            <v/>
          </cell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 t="str">
            <v/>
          </cell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 t="str">
            <v/>
          </cell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 t="str">
            <v/>
          </cell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 t="str">
            <v/>
          </cell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 t="str">
            <v/>
          </cell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 t="str">
            <v/>
          </cell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 t="str">
            <v/>
          </cell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 t="str">
            <v/>
          </cell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 t="str">
            <v/>
          </cell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 t="str">
            <v/>
          </cell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 t="str">
            <v/>
          </cell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 t="str">
            <v/>
          </cell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 t="str">
            <v/>
          </cell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 t="str">
            <v/>
          </cell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 t="str">
            <v/>
          </cell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 t="str">
            <v/>
          </cell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 t="str">
            <v/>
          </cell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 t="str">
            <v/>
          </cell>
          <cell r="K4243" t="str">
            <v/>
          </cell>
          <cell r="L4243" t="str">
            <v/>
          </cell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 t="str">
            <v/>
          </cell>
          <cell r="T4243" t="str">
            <v/>
          </cell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 t="str">
            <v/>
          </cell>
          <cell r="K4244" t="str">
            <v/>
          </cell>
          <cell r="L4244" t="str">
            <v/>
          </cell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 t="str">
            <v/>
          </cell>
          <cell r="T4244" t="str">
            <v/>
          </cell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 t="str">
            <v/>
          </cell>
          <cell r="K4245" t="str">
            <v/>
          </cell>
          <cell r="L4245" t="str">
            <v/>
          </cell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 t="str">
            <v/>
          </cell>
          <cell r="T4245" t="str">
            <v/>
          </cell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 t="str">
            <v/>
          </cell>
          <cell r="K4246" t="str">
            <v/>
          </cell>
          <cell r="L4246" t="str">
            <v/>
          </cell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 t="str">
            <v/>
          </cell>
          <cell r="T4246" t="str">
            <v/>
          </cell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 t="str">
            <v/>
          </cell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 t="str">
            <v/>
          </cell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 t="str">
            <v/>
          </cell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 t="str">
            <v/>
          </cell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 t="str">
            <v/>
          </cell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 t="str">
            <v/>
          </cell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 t="str">
            <v/>
          </cell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 t="str">
            <v/>
          </cell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 t="str">
            <v/>
          </cell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 t="str">
            <v/>
          </cell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 t="str">
            <v/>
          </cell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 t="str">
            <v/>
          </cell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 t="str">
            <v/>
          </cell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 t="str">
            <v/>
          </cell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 t="str">
            <v/>
          </cell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 t="str">
            <v/>
          </cell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 t="str">
            <v/>
          </cell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 t="str">
            <v/>
          </cell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 t="str">
            <v/>
          </cell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 t="str">
            <v/>
          </cell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 t="str">
            <v/>
          </cell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 t="str">
            <v/>
          </cell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 t="str">
            <v/>
          </cell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 t="str">
            <v/>
          </cell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 t="str">
            <v/>
          </cell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 t="str">
            <v/>
          </cell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 t="str">
            <v/>
          </cell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 t="str">
            <v/>
          </cell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 t="str">
            <v/>
          </cell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 t="str">
            <v/>
          </cell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 t="str">
            <v/>
          </cell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 t="str">
            <v/>
          </cell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 t="str">
            <v/>
          </cell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 t="str">
            <v/>
          </cell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 t="str">
            <v/>
          </cell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 t="str">
            <v/>
          </cell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 t="str">
            <v/>
          </cell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 t="str">
            <v/>
          </cell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 t="str">
            <v/>
          </cell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 t="str">
            <v/>
          </cell>
          <cell r="K4285" t="str">
            <v/>
          </cell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 t="str">
            <v/>
          </cell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 t="str">
            <v/>
          </cell>
          <cell r="K4286" t="str">
            <v/>
          </cell>
          <cell r="L4286" t="str">
            <v/>
          </cell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 t="str">
            <v/>
          </cell>
          <cell r="T4286" t="str">
            <v/>
          </cell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 t="str">
            <v/>
          </cell>
          <cell r="K4287" t="str">
            <v/>
          </cell>
          <cell r="L4287" t="str">
            <v/>
          </cell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 t="str">
            <v/>
          </cell>
          <cell r="T4287" t="str">
            <v/>
          </cell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 t="str">
            <v/>
          </cell>
          <cell r="K4288" t="str">
            <v/>
          </cell>
          <cell r="L4288" t="str">
            <v/>
          </cell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 t="str">
            <v/>
          </cell>
          <cell r="T4288" t="str">
            <v/>
          </cell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 t="str">
            <v/>
          </cell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 t="str">
            <v/>
          </cell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 t="str">
            <v/>
          </cell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 t="str">
            <v/>
          </cell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 t="str">
            <v/>
          </cell>
          <cell r="K4293" t="str">
            <v/>
          </cell>
          <cell r="L4293" t="str">
            <v/>
          </cell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 t="str">
            <v/>
          </cell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 t="str">
            <v/>
          </cell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 t="str">
            <v/>
          </cell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 t="str">
            <v/>
          </cell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 t="str">
            <v/>
          </cell>
          <cell r="K4297" t="str">
            <v/>
          </cell>
          <cell r="L4297" t="str">
            <v/>
          </cell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 t="str">
            <v/>
          </cell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 t="str">
            <v/>
          </cell>
          <cell r="K4298" t="str">
            <v/>
          </cell>
          <cell r="L4298" t="str">
            <v/>
          </cell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 t="str">
            <v/>
          </cell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 t="str">
            <v/>
          </cell>
          <cell r="K4299" t="str">
            <v/>
          </cell>
          <cell r="L4299" t="str">
            <v/>
          </cell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 t="str">
            <v/>
          </cell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 t="str">
            <v/>
          </cell>
          <cell r="K4300" t="str">
            <v/>
          </cell>
          <cell r="L4300" t="str">
            <v/>
          </cell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 t="str">
            <v/>
          </cell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 t="str">
            <v/>
          </cell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 t="str">
            <v/>
          </cell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 t="str">
            <v/>
          </cell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 t="str">
            <v/>
          </cell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 t="str">
            <v/>
          </cell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 t="str">
            <v/>
          </cell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 t="str">
            <v/>
          </cell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 t="str">
            <v/>
          </cell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 t="str">
            <v/>
          </cell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 t="str">
            <v/>
          </cell>
          <cell r="K4310" t="str">
            <v/>
          </cell>
          <cell r="L4310" t="str">
            <v/>
          </cell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 t="str">
            <v/>
          </cell>
          <cell r="T4310" t="str">
            <v/>
          </cell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 t="str">
            <v/>
          </cell>
          <cell r="K4311" t="str">
            <v/>
          </cell>
          <cell r="L4311" t="str">
            <v/>
          </cell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 t="str">
            <v/>
          </cell>
          <cell r="T4311" t="str">
            <v/>
          </cell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 t="str">
            <v/>
          </cell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 t="str">
            <v/>
          </cell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 t="str">
            <v/>
          </cell>
          <cell r="K4314" t="str">
            <v/>
          </cell>
          <cell r="L4314" t="str">
            <v/>
          </cell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 t="str">
            <v/>
          </cell>
          <cell r="T4314" t="str">
            <v/>
          </cell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 t="str">
            <v/>
          </cell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 t="str">
            <v/>
          </cell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 t="str">
            <v/>
          </cell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 t="str">
            <v/>
          </cell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 t="str">
            <v/>
          </cell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 t="str">
            <v/>
          </cell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 t="str">
            <v/>
          </cell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 t="str">
            <v/>
          </cell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 t="str">
            <v/>
          </cell>
          <cell r="K4321" t="str">
            <v/>
          </cell>
          <cell r="L4321" t="str">
            <v/>
          </cell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 t="str">
            <v/>
          </cell>
          <cell r="T4321" t="str">
            <v/>
          </cell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 t="str">
            <v/>
          </cell>
          <cell r="K4322" t="str">
            <v/>
          </cell>
          <cell r="L4322" t="str">
            <v/>
          </cell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 t="str">
            <v/>
          </cell>
          <cell r="T4322" t="str">
            <v/>
          </cell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 t="str">
            <v/>
          </cell>
          <cell r="K4323" t="str">
            <v/>
          </cell>
          <cell r="L4323" t="str">
            <v/>
          </cell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 t="str">
            <v/>
          </cell>
          <cell r="T4323" t="str">
            <v/>
          </cell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 t="str">
            <v/>
          </cell>
          <cell r="K4324" t="str">
            <v/>
          </cell>
          <cell r="L4324" t="str">
            <v/>
          </cell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 t="str">
            <v/>
          </cell>
          <cell r="T4324" t="str">
            <v/>
          </cell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 t="str">
            <v/>
          </cell>
          <cell r="K4325" t="str">
            <v/>
          </cell>
          <cell r="L4325" t="str">
            <v/>
          </cell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 t="str">
            <v/>
          </cell>
          <cell r="T4325" t="str">
            <v/>
          </cell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 t="str">
            <v/>
          </cell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 t="str">
            <v/>
          </cell>
          <cell r="K4327" t="str">
            <v/>
          </cell>
          <cell r="L4327" t="str">
            <v/>
          </cell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 t="str">
            <v/>
          </cell>
          <cell r="T4327" t="str">
            <v/>
          </cell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 t="str">
            <v/>
          </cell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 t="str">
            <v/>
          </cell>
          <cell r="K4329" t="str">
            <v/>
          </cell>
          <cell r="L4329" t="str">
            <v/>
          </cell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 t="str">
            <v/>
          </cell>
          <cell r="T4329" t="str">
            <v/>
          </cell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 t="str">
            <v/>
          </cell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 t="str">
            <v/>
          </cell>
          <cell r="K4331" t="str">
            <v/>
          </cell>
          <cell r="L4331" t="str">
            <v/>
          </cell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 t="str">
            <v/>
          </cell>
          <cell r="T4331" t="str">
            <v/>
          </cell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 t="str">
            <v/>
          </cell>
          <cell r="K4332" t="str">
            <v/>
          </cell>
          <cell r="L4332" t="str">
            <v/>
          </cell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 t="str">
            <v/>
          </cell>
          <cell r="T4332" t="str">
            <v/>
          </cell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 t="str">
            <v/>
          </cell>
          <cell r="K4333" t="str">
            <v/>
          </cell>
          <cell r="L4333" t="str">
            <v/>
          </cell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 t="str">
            <v/>
          </cell>
          <cell r="T4333" t="str">
            <v/>
          </cell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 t="str">
            <v/>
          </cell>
          <cell r="K4334" t="str">
            <v/>
          </cell>
          <cell r="L4334" t="str">
            <v/>
          </cell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 t="str">
            <v/>
          </cell>
          <cell r="T4334" t="str">
            <v/>
          </cell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 t="str">
            <v/>
          </cell>
          <cell r="K4335" t="str">
            <v/>
          </cell>
          <cell r="L4335" t="str">
            <v/>
          </cell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 t="str">
            <v/>
          </cell>
          <cell r="T4335" t="str">
            <v/>
          </cell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 t="str">
            <v/>
          </cell>
          <cell r="K4336" t="str">
            <v/>
          </cell>
          <cell r="L4336" t="str">
            <v/>
          </cell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 t="str">
            <v/>
          </cell>
          <cell r="T4336" t="str">
            <v/>
          </cell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 t="str">
            <v/>
          </cell>
          <cell r="K4337" t="str">
            <v/>
          </cell>
          <cell r="L4337" t="str">
            <v/>
          </cell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 t="str">
            <v/>
          </cell>
          <cell r="T4337" t="str">
            <v/>
          </cell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 t="str">
            <v/>
          </cell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 t="str">
            <v/>
          </cell>
          <cell r="K4339" t="str">
            <v/>
          </cell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 t="str">
            <v/>
          </cell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 t="str">
            <v/>
          </cell>
          <cell r="K4340" t="str">
            <v/>
          </cell>
          <cell r="L4340" t="str">
            <v/>
          </cell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 t="str">
            <v/>
          </cell>
          <cell r="T4340" t="str">
            <v/>
          </cell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 t="str">
            <v/>
          </cell>
          <cell r="K4341" t="str">
            <v/>
          </cell>
          <cell r="L4341" t="str">
            <v/>
          </cell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 t="str">
            <v/>
          </cell>
          <cell r="T4341" t="str">
            <v/>
          </cell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 t="str">
            <v/>
          </cell>
          <cell r="K4342" t="str">
            <v/>
          </cell>
          <cell r="L4342" t="str">
            <v/>
          </cell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 t="str">
            <v/>
          </cell>
          <cell r="T4342" t="str">
            <v/>
          </cell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 t="str">
            <v/>
          </cell>
          <cell r="K4343" t="str">
            <v/>
          </cell>
          <cell r="L4343" t="str">
            <v/>
          </cell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 t="str">
            <v/>
          </cell>
          <cell r="T4343" t="str">
            <v/>
          </cell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 t="str">
            <v/>
          </cell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 t="str">
            <v/>
          </cell>
          <cell r="K4345" t="str">
            <v/>
          </cell>
          <cell r="L4345" t="str">
            <v/>
          </cell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 t="str">
            <v/>
          </cell>
          <cell r="T4345" t="str">
            <v/>
          </cell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 t="str">
            <v/>
          </cell>
          <cell r="K4346" t="str">
            <v/>
          </cell>
          <cell r="L4346" t="str">
            <v/>
          </cell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 t="str">
            <v/>
          </cell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 t="str">
            <v/>
          </cell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 t="str">
            <v/>
          </cell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 t="str">
            <v/>
          </cell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 t="str">
            <v/>
          </cell>
          <cell r="K4350" t="str">
            <v/>
          </cell>
          <cell r="L4350" t="str">
            <v/>
          </cell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 t="str">
            <v/>
          </cell>
          <cell r="T4350" t="str">
            <v/>
          </cell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 t="str">
            <v/>
          </cell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 t="str">
            <v/>
          </cell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 t="str">
            <v/>
          </cell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 t="str">
            <v/>
          </cell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 t="str">
            <v/>
          </cell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 t="str">
            <v/>
          </cell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 t="str">
            <v/>
          </cell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 t="str">
            <v/>
          </cell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 t="str">
            <v/>
          </cell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 t="str">
            <v/>
          </cell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 t="str">
            <v/>
          </cell>
          <cell r="K4357" t="str">
            <v/>
          </cell>
          <cell r="L4357" t="str">
            <v/>
          </cell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 t="str">
            <v/>
          </cell>
          <cell r="Q4357" t="str">
            <v/>
          </cell>
          <cell r="R4357" t="str">
            <v/>
          </cell>
          <cell r="S4357" t="str">
            <v/>
          </cell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 t="str">
            <v/>
          </cell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 t="str">
            <v/>
          </cell>
          <cell r="K4359" t="str">
            <v/>
          </cell>
          <cell r="L4359" t="str">
            <v/>
          </cell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 t="str">
            <v/>
          </cell>
          <cell r="Q4359" t="str">
            <v/>
          </cell>
          <cell r="R4359" t="str">
            <v/>
          </cell>
          <cell r="S4359" t="str">
            <v/>
          </cell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 t="str">
            <v/>
          </cell>
          <cell r="K4360" t="str">
            <v/>
          </cell>
          <cell r="L4360" t="str">
            <v/>
          </cell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 t="str">
            <v/>
          </cell>
          <cell r="Q4360" t="str">
            <v/>
          </cell>
          <cell r="R4360" t="str">
            <v/>
          </cell>
          <cell r="S4360" t="str">
            <v/>
          </cell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 t="str">
            <v/>
          </cell>
          <cell r="K4361" t="str">
            <v/>
          </cell>
          <cell r="L4361" t="str">
            <v/>
          </cell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 t="str">
            <v/>
          </cell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 t="str">
            <v/>
          </cell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 t="str">
            <v/>
          </cell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 t="str">
            <v/>
          </cell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 t="str">
            <v/>
          </cell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 t="str">
            <v/>
          </cell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 t="str">
            <v/>
          </cell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 t="str">
            <v/>
          </cell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 t="str">
            <v/>
          </cell>
          <cell r="K4369" t="str">
            <v/>
          </cell>
          <cell r="L4369" t="str">
            <v/>
          </cell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 t="str">
            <v/>
          </cell>
          <cell r="T4369" t="str">
            <v/>
          </cell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 t="str">
            <v/>
          </cell>
          <cell r="K4370" t="str">
            <v/>
          </cell>
          <cell r="L4370" t="str">
            <v/>
          </cell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 t="str">
            <v/>
          </cell>
          <cell r="T4370" t="str">
            <v/>
          </cell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 t="str">
            <v/>
          </cell>
          <cell r="K4371" t="str">
            <v/>
          </cell>
          <cell r="L4371" t="str">
            <v/>
          </cell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 t="str">
            <v/>
          </cell>
          <cell r="T4371" t="str">
            <v/>
          </cell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 t="str">
            <v/>
          </cell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 t="str">
            <v/>
          </cell>
          <cell r="K4373" t="str">
            <v/>
          </cell>
          <cell r="L4373" t="str">
            <v/>
          </cell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 t="str">
            <v/>
          </cell>
          <cell r="T4373" t="str">
            <v/>
          </cell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 t="str">
            <v/>
          </cell>
          <cell r="K4374" t="str">
            <v/>
          </cell>
          <cell r="L4374" t="str">
            <v/>
          </cell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 t="str">
            <v/>
          </cell>
          <cell r="T4374" t="str">
            <v/>
          </cell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 t="str">
            <v/>
          </cell>
          <cell r="K4375" t="str">
            <v/>
          </cell>
          <cell r="L4375" t="str">
            <v/>
          </cell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 t="str">
            <v/>
          </cell>
          <cell r="T4375" t="str">
            <v/>
          </cell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 t="str">
            <v/>
          </cell>
          <cell r="K4376" t="str">
            <v/>
          </cell>
          <cell r="L4376" t="str">
            <v/>
          </cell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 t="str">
            <v/>
          </cell>
          <cell r="T4376" t="str">
            <v/>
          </cell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 t="str">
            <v/>
          </cell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 t="str">
            <v/>
          </cell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 t="str">
            <v/>
          </cell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 t="str">
            <v/>
          </cell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 t="str">
            <v/>
          </cell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 t="str">
            <v/>
          </cell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 t="str">
            <v/>
          </cell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 t="str">
            <v/>
          </cell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 t="str">
            <v/>
          </cell>
          <cell r="K4385" t="str">
            <v/>
          </cell>
          <cell r="L4385" t="str">
            <v/>
          </cell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 t="str">
            <v/>
          </cell>
          <cell r="T4385" t="str">
            <v/>
          </cell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 t="str">
            <v/>
          </cell>
          <cell r="K4386" t="str">
            <v/>
          </cell>
          <cell r="L4386" t="str">
            <v/>
          </cell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 t="str">
            <v/>
          </cell>
          <cell r="T4386" t="str">
            <v/>
          </cell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 t="str">
            <v/>
          </cell>
          <cell r="K4387" t="str">
            <v/>
          </cell>
          <cell r="L4387" t="str">
            <v/>
          </cell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 t="str">
            <v/>
          </cell>
          <cell r="T4387" t="str">
            <v/>
          </cell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 t="str">
            <v/>
          </cell>
          <cell r="K4388" t="str">
            <v/>
          </cell>
          <cell r="L4388" t="str">
            <v/>
          </cell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 t="str">
            <v/>
          </cell>
          <cell r="T4388" t="str">
            <v/>
          </cell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 t="str">
            <v/>
          </cell>
          <cell r="K4389" t="str">
            <v/>
          </cell>
          <cell r="L4389" t="str">
            <v/>
          </cell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 t="str">
            <v/>
          </cell>
          <cell r="T4389" t="str">
            <v/>
          </cell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 t="str">
            <v/>
          </cell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 t="str">
            <v/>
          </cell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 t="str">
            <v/>
          </cell>
          <cell r="K4392" t="str">
            <v/>
          </cell>
          <cell r="L4392" t="str">
            <v/>
          </cell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 t="str">
            <v/>
          </cell>
          <cell r="T4392" t="str">
            <v/>
          </cell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 t="str">
            <v/>
          </cell>
          <cell r="K4393" t="str">
            <v/>
          </cell>
          <cell r="L4393" t="str">
            <v/>
          </cell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 t="str">
            <v/>
          </cell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 t="str">
            <v/>
          </cell>
          <cell r="K4394" t="str">
            <v/>
          </cell>
          <cell r="L4394" t="str">
            <v/>
          </cell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 t="str">
            <v/>
          </cell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 t="str">
            <v/>
          </cell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 t="str">
            <v/>
          </cell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 t="str">
            <v/>
          </cell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 t="str">
            <v/>
          </cell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 t="str">
            <v/>
          </cell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 t="str">
            <v/>
          </cell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 t="str">
            <v/>
          </cell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 t="str">
            <v/>
          </cell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 t="str">
            <v/>
          </cell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 t="str">
            <v/>
          </cell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 t="str">
            <v/>
          </cell>
          <cell r="K4405" t="str">
            <v/>
          </cell>
          <cell r="L4405" t="str">
            <v/>
          </cell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 t="str">
            <v/>
          </cell>
          <cell r="T4405" t="str">
            <v/>
          </cell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 t="str">
            <v/>
          </cell>
          <cell r="K4406" t="str">
            <v/>
          </cell>
          <cell r="L4406" t="str">
            <v/>
          </cell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 t="str">
            <v/>
          </cell>
          <cell r="T4406" t="str">
            <v/>
          </cell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 t="str">
            <v/>
          </cell>
          <cell r="K4407" t="str">
            <v/>
          </cell>
          <cell r="L4407" t="str">
            <v/>
          </cell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 t="str">
            <v/>
          </cell>
          <cell r="T4407" t="str">
            <v/>
          </cell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 t="str">
            <v/>
          </cell>
          <cell r="T4408" t="str">
            <v/>
          </cell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 t="str">
            <v/>
          </cell>
          <cell r="K4409" t="str">
            <v/>
          </cell>
          <cell r="L4409" t="str">
            <v/>
          </cell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 t="str">
            <v/>
          </cell>
          <cell r="T4409" t="str">
            <v/>
          </cell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 t="str">
            <v/>
          </cell>
          <cell r="K4410" t="str">
            <v/>
          </cell>
          <cell r="L4410" t="str">
            <v/>
          </cell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 t="str">
            <v/>
          </cell>
          <cell r="T4410" t="str">
            <v/>
          </cell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 t="str">
            <v/>
          </cell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 t="str">
            <v/>
          </cell>
          <cell r="K4412" t="str">
            <v/>
          </cell>
          <cell r="L4412" t="str">
            <v/>
          </cell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 t="str">
            <v/>
          </cell>
          <cell r="T4412" t="str">
            <v/>
          </cell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 t="str">
            <v/>
          </cell>
          <cell r="K4413" t="str">
            <v/>
          </cell>
          <cell r="L4413" t="str">
            <v/>
          </cell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 t="str">
            <v/>
          </cell>
          <cell r="T4413" t="str">
            <v/>
          </cell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 t="str">
            <v/>
          </cell>
          <cell r="K4414" t="str">
            <v/>
          </cell>
          <cell r="L4414" t="str">
            <v/>
          </cell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 t="str">
            <v/>
          </cell>
          <cell r="T4414" t="str">
            <v/>
          </cell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 t="str">
            <v/>
          </cell>
          <cell r="T4415" t="str">
            <v/>
          </cell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 t="str">
            <v/>
          </cell>
          <cell r="T4416" t="str">
            <v/>
          </cell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 t="str">
            <v/>
          </cell>
          <cell r="T4417" t="str">
            <v/>
          </cell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 t="str">
            <v/>
          </cell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 t="str">
            <v/>
          </cell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 t="str">
            <v/>
          </cell>
          <cell r="K4419" t="str">
            <v/>
          </cell>
          <cell r="L4419" t="str">
            <v/>
          </cell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 t="str">
            <v/>
          </cell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 t="str">
            <v/>
          </cell>
          <cell r="K4420" t="str">
            <v/>
          </cell>
          <cell r="L4420" t="str">
            <v/>
          </cell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 t="str">
            <v/>
          </cell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 t="str">
            <v/>
          </cell>
          <cell r="K4421" t="str">
            <v/>
          </cell>
          <cell r="L4421" t="str">
            <v/>
          </cell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 t="str">
            <v/>
          </cell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 t="str">
            <v/>
          </cell>
          <cell r="K4422" t="str">
            <v/>
          </cell>
          <cell r="L4422" t="str">
            <v/>
          </cell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 t="str">
            <v/>
          </cell>
          <cell r="T4422" t="str">
            <v/>
          </cell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 t="str">
            <v/>
          </cell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 t="str">
            <v/>
          </cell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 t="str">
            <v/>
          </cell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 t="str">
            <v/>
          </cell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 t="str">
            <v/>
          </cell>
          <cell r="K4426" t="str">
            <v/>
          </cell>
          <cell r="L4426" t="str">
            <v/>
          </cell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 t="str">
            <v/>
          </cell>
          <cell r="T4426" t="str">
            <v/>
          </cell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 t="str">
            <v/>
          </cell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 t="str">
            <v/>
          </cell>
          <cell r="K4428" t="str">
            <v/>
          </cell>
          <cell r="L4428" t="str">
            <v/>
          </cell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 t="str">
            <v/>
          </cell>
          <cell r="T4428" t="str">
            <v/>
          </cell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 t="str">
            <v/>
          </cell>
          <cell r="K4429" t="str">
            <v/>
          </cell>
          <cell r="L4429" t="str">
            <v/>
          </cell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 t="str">
            <v/>
          </cell>
          <cell r="T4429" t="str">
            <v/>
          </cell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 t="str">
            <v/>
          </cell>
          <cell r="K4430" t="str">
            <v/>
          </cell>
          <cell r="L4430" t="str">
            <v/>
          </cell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 t="str">
            <v/>
          </cell>
          <cell r="T4430" t="str">
            <v/>
          </cell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 t="str">
            <v/>
          </cell>
          <cell r="K4431" t="str">
            <v/>
          </cell>
          <cell r="L4431" t="str">
            <v/>
          </cell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 t="str">
            <v/>
          </cell>
          <cell r="T4431" t="str">
            <v/>
          </cell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 t="str">
            <v/>
          </cell>
          <cell r="K4432" t="str">
            <v/>
          </cell>
          <cell r="L4432" t="str">
            <v/>
          </cell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 t="str">
            <v/>
          </cell>
          <cell r="T4432" t="str">
            <v/>
          </cell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 t="str">
            <v/>
          </cell>
          <cell r="K4433" t="str">
            <v/>
          </cell>
          <cell r="L4433" t="str">
            <v/>
          </cell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 t="str">
            <v/>
          </cell>
          <cell r="T4433" t="str">
            <v/>
          </cell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 t="str">
            <v/>
          </cell>
          <cell r="K4434" t="str">
            <v/>
          </cell>
          <cell r="L4434" t="str">
            <v/>
          </cell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 t="str">
            <v/>
          </cell>
          <cell r="T4434" t="str">
            <v/>
          </cell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 t="str">
            <v/>
          </cell>
          <cell r="K4435" t="str">
            <v/>
          </cell>
          <cell r="L4435" t="str">
            <v/>
          </cell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 t="str">
            <v/>
          </cell>
          <cell r="T4435" t="str">
            <v/>
          </cell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 t="str">
            <v/>
          </cell>
          <cell r="K4436" t="str">
            <v/>
          </cell>
          <cell r="L4436" t="str">
            <v/>
          </cell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 t="str">
            <v/>
          </cell>
          <cell r="T4436" t="str">
            <v/>
          </cell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 t="str">
            <v/>
          </cell>
          <cell r="K4437" t="str">
            <v/>
          </cell>
          <cell r="L4437" t="str">
            <v/>
          </cell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 t="str">
            <v/>
          </cell>
          <cell r="T4437" t="str">
            <v/>
          </cell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 t="str">
            <v/>
          </cell>
          <cell r="K4438" t="str">
            <v/>
          </cell>
          <cell r="L4438" t="str">
            <v/>
          </cell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 t="str">
            <v/>
          </cell>
          <cell r="T4438" t="str">
            <v/>
          </cell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 t="str">
            <v/>
          </cell>
          <cell r="K4439" t="str">
            <v/>
          </cell>
          <cell r="L4439" t="str">
            <v/>
          </cell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 t="str">
            <v/>
          </cell>
          <cell r="T4439" t="str">
            <v/>
          </cell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 t="str">
            <v/>
          </cell>
          <cell r="K4440" t="str">
            <v/>
          </cell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 t="str">
            <v/>
          </cell>
          <cell r="T4440" t="str">
            <v/>
          </cell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 t="str">
            <v/>
          </cell>
          <cell r="K4441" t="str">
            <v/>
          </cell>
          <cell r="L4441" t="str">
            <v/>
          </cell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 t="str">
            <v/>
          </cell>
          <cell r="T4441" t="str">
            <v/>
          </cell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 t="str">
            <v/>
          </cell>
          <cell r="K4442" t="str">
            <v/>
          </cell>
          <cell r="L4442" t="str">
            <v/>
          </cell>
          <cell r="M4442" t="str">
            <v/>
          </cell>
          <cell r="N4442" t="str">
            <v/>
          </cell>
          <cell r="O4442" t="str">
            <v/>
          </cell>
          <cell r="P4442" t="str">
            <v>OPEX</v>
          </cell>
          <cell r="Q4442" t="str">
            <v/>
          </cell>
          <cell r="R4442" t="str">
            <v/>
          </cell>
          <cell r="S4442" t="str">
            <v/>
          </cell>
          <cell r="T4442" t="str">
            <v/>
          </cell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 t="str">
            <v/>
          </cell>
          <cell r="K4443" t="str">
            <v/>
          </cell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 t="str">
            <v/>
          </cell>
          <cell r="T4443" t="str">
            <v/>
          </cell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 t="str">
            <v/>
          </cell>
          <cell r="K4444" t="str">
            <v/>
          </cell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 t="str">
            <v/>
          </cell>
          <cell r="T4444" t="str">
            <v/>
          </cell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 t="str">
            <v/>
          </cell>
          <cell r="K4445" t="str">
            <v/>
          </cell>
          <cell r="L4445" t="str">
            <v/>
          </cell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 t="str">
            <v/>
          </cell>
          <cell r="T4445" t="str">
            <v/>
          </cell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 t="str">
            <v/>
          </cell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 t="str">
            <v/>
          </cell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 t="str">
            <v/>
          </cell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 t="str">
            <v/>
          </cell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 t="str">
            <v/>
          </cell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 t="str">
            <v/>
          </cell>
          <cell r="K4451" t="str">
            <v/>
          </cell>
          <cell r="L4451" t="str">
            <v/>
          </cell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 t="str">
            <v/>
          </cell>
          <cell r="T4451" t="str">
            <v/>
          </cell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 t="str">
            <v/>
          </cell>
          <cell r="K4452" t="str">
            <v/>
          </cell>
          <cell r="L4452" t="str">
            <v/>
          </cell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 t="str">
            <v/>
          </cell>
          <cell r="T4452" t="str">
            <v/>
          </cell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 t="str">
            <v/>
          </cell>
          <cell r="K4453" t="str">
            <v/>
          </cell>
          <cell r="L4453" t="str">
            <v/>
          </cell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 t="str">
            <v/>
          </cell>
          <cell r="T4453" t="str">
            <v/>
          </cell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 t="str">
            <v/>
          </cell>
          <cell r="K4454" t="str">
            <v/>
          </cell>
          <cell r="L4454" t="str">
            <v/>
          </cell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 t="str">
            <v/>
          </cell>
          <cell r="T4454" t="str">
            <v/>
          </cell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 t="str">
            <v/>
          </cell>
          <cell r="K4455" t="str">
            <v/>
          </cell>
          <cell r="L4455" t="str">
            <v/>
          </cell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 t="str">
            <v/>
          </cell>
          <cell r="T4455" t="str">
            <v/>
          </cell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 t="str">
            <v/>
          </cell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 t="str">
            <v/>
          </cell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 t="str">
            <v/>
          </cell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 t="str">
            <v/>
          </cell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 t="str">
            <v/>
          </cell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 t="str">
            <v/>
          </cell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 t="str">
            <v/>
          </cell>
          <cell r="K4459" t="str">
            <v/>
          </cell>
          <cell r="L4459" t="str">
            <v/>
          </cell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 t="str">
            <v/>
          </cell>
          <cell r="T4459" t="str">
            <v/>
          </cell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 t="str">
            <v/>
          </cell>
          <cell r="K4460" t="str">
            <v/>
          </cell>
          <cell r="L4460" t="str">
            <v/>
          </cell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 t="str">
            <v/>
          </cell>
          <cell r="T4460" t="str">
            <v/>
          </cell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 t="str">
            <v/>
          </cell>
          <cell r="K4461" t="str">
            <v/>
          </cell>
          <cell r="L4461" t="str">
            <v/>
          </cell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 t="str">
            <v/>
          </cell>
          <cell r="T4461" t="str">
            <v/>
          </cell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 t="str">
            <v/>
          </cell>
          <cell r="K4462" t="str">
            <v/>
          </cell>
          <cell r="L4462" t="str">
            <v/>
          </cell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 t="str">
            <v/>
          </cell>
          <cell r="T4462" t="str">
            <v/>
          </cell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 t="str">
            <v/>
          </cell>
          <cell r="K4463" t="str">
            <v/>
          </cell>
          <cell r="L4463" t="str">
            <v/>
          </cell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 t="str">
            <v/>
          </cell>
          <cell r="T4463" t="str">
            <v/>
          </cell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 t="str">
            <v/>
          </cell>
          <cell r="K4464" t="str">
            <v/>
          </cell>
          <cell r="L4464" t="str">
            <v/>
          </cell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 t="str">
            <v/>
          </cell>
          <cell r="T4464" t="str">
            <v/>
          </cell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 t="str">
            <v/>
          </cell>
          <cell r="K4465" t="str">
            <v/>
          </cell>
          <cell r="L4465" t="str">
            <v/>
          </cell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 t="str">
            <v/>
          </cell>
          <cell r="T4465" t="str">
            <v/>
          </cell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 t="str">
            <v/>
          </cell>
          <cell r="K4466" t="str">
            <v/>
          </cell>
          <cell r="L4466" t="str">
            <v/>
          </cell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 t="str">
            <v/>
          </cell>
          <cell r="T4466" t="str">
            <v/>
          </cell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 t="str">
            <v/>
          </cell>
          <cell r="K4467" t="str">
            <v/>
          </cell>
          <cell r="L4467" t="str">
            <v/>
          </cell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 t="str">
            <v/>
          </cell>
          <cell r="T4467" t="str">
            <v/>
          </cell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 t="str">
            <v/>
          </cell>
          <cell r="K4468" t="str">
            <v/>
          </cell>
          <cell r="L4468" t="str">
            <v/>
          </cell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 t="str">
            <v/>
          </cell>
          <cell r="T4468" t="str">
            <v/>
          </cell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 t="str">
            <v/>
          </cell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 t="str">
            <v/>
          </cell>
          <cell r="K4470" t="str">
            <v/>
          </cell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 t="str">
            <v/>
          </cell>
          <cell r="T4470" t="str">
            <v/>
          </cell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 t="str">
            <v/>
          </cell>
          <cell r="K4471" t="str">
            <v/>
          </cell>
          <cell r="L4471" t="str">
            <v/>
          </cell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 t="str">
            <v/>
          </cell>
          <cell r="T4471" t="str">
            <v/>
          </cell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 t="str">
            <v/>
          </cell>
          <cell r="K4472" t="str">
            <v/>
          </cell>
          <cell r="L4472" t="str">
            <v/>
          </cell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 t="str">
            <v/>
          </cell>
          <cell r="T4472" t="str">
            <v/>
          </cell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 t="str">
            <v/>
          </cell>
          <cell r="K4473" t="str">
            <v/>
          </cell>
          <cell r="L4473" t="str">
            <v/>
          </cell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 t="str">
            <v/>
          </cell>
          <cell r="T4473" t="str">
            <v/>
          </cell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 t="str">
            <v/>
          </cell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 t="str">
            <v/>
          </cell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 t="str">
            <v/>
          </cell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 t="str">
            <v/>
          </cell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 t="str">
            <v/>
          </cell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 t="str">
            <v/>
          </cell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 t="str">
            <v/>
          </cell>
          <cell r="K4477" t="str">
            <v/>
          </cell>
          <cell r="L4477" t="str">
            <v/>
          </cell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 t="str">
            <v/>
          </cell>
          <cell r="T4477" t="str">
            <v/>
          </cell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 t="str">
            <v/>
          </cell>
          <cell r="K4478" t="str">
            <v/>
          </cell>
          <cell r="L4478" t="str">
            <v/>
          </cell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 t="str">
            <v/>
          </cell>
          <cell r="T4478" t="str">
            <v/>
          </cell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 t="str">
            <v/>
          </cell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 t="str">
            <v/>
          </cell>
          <cell r="K4480" t="str">
            <v/>
          </cell>
          <cell r="L4480" t="str">
            <v/>
          </cell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 t="str">
            <v/>
          </cell>
          <cell r="T4480" t="str">
            <v/>
          </cell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 t="str">
            <v/>
          </cell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 t="str">
            <v/>
          </cell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 t="str">
            <v/>
          </cell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 t="str">
            <v/>
          </cell>
          <cell r="K4484" t="str">
            <v/>
          </cell>
          <cell r="L4484" t="str">
            <v/>
          </cell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 t="str">
            <v/>
          </cell>
          <cell r="T4484" t="str">
            <v/>
          </cell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 t="str">
            <v/>
          </cell>
          <cell r="K4485" t="str">
            <v/>
          </cell>
          <cell r="L4485" t="str">
            <v/>
          </cell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 t="str">
            <v/>
          </cell>
          <cell r="T4485" t="str">
            <v/>
          </cell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 t="str">
            <v/>
          </cell>
          <cell r="K4486" t="str">
            <v/>
          </cell>
          <cell r="L4486" t="str">
            <v/>
          </cell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 t="str">
            <v/>
          </cell>
          <cell r="T4486" t="str">
            <v/>
          </cell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 t="str">
            <v/>
          </cell>
          <cell r="K4487" t="str">
            <v/>
          </cell>
          <cell r="L4487" t="str">
            <v/>
          </cell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 t="str">
            <v/>
          </cell>
          <cell r="T4487" t="str">
            <v/>
          </cell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 t="str">
            <v/>
          </cell>
          <cell r="K4488" t="str">
            <v/>
          </cell>
          <cell r="L4488" t="str">
            <v/>
          </cell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 t="str">
            <v/>
          </cell>
          <cell r="T4488" t="str">
            <v/>
          </cell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 t="str">
            <v/>
          </cell>
          <cell r="K4489" t="str">
            <v/>
          </cell>
          <cell r="L4489" t="str">
            <v/>
          </cell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 t="str">
            <v/>
          </cell>
          <cell r="T4489" t="str">
            <v/>
          </cell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 t="str">
            <v/>
          </cell>
          <cell r="K4490" t="str">
            <v/>
          </cell>
          <cell r="L4490" t="str">
            <v/>
          </cell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 t="str">
            <v/>
          </cell>
          <cell r="T4490" t="str">
            <v/>
          </cell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 t="str">
            <v/>
          </cell>
          <cell r="K4491" t="str">
            <v/>
          </cell>
          <cell r="L4491" t="str">
            <v/>
          </cell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 t="str">
            <v/>
          </cell>
          <cell r="T4491" t="str">
            <v/>
          </cell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 t="str">
            <v/>
          </cell>
          <cell r="K4492" t="str">
            <v/>
          </cell>
          <cell r="L4492" t="str">
            <v/>
          </cell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 t="str">
            <v/>
          </cell>
          <cell r="T4492" t="str">
            <v/>
          </cell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 t="str">
            <v/>
          </cell>
          <cell r="K4493" t="str">
            <v/>
          </cell>
          <cell r="L4493" t="str">
            <v/>
          </cell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 t="str">
            <v/>
          </cell>
          <cell r="T4493" t="str">
            <v/>
          </cell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 t="str">
            <v/>
          </cell>
          <cell r="K4494" t="str">
            <v/>
          </cell>
          <cell r="L4494" t="str">
            <v/>
          </cell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 t="str">
            <v/>
          </cell>
          <cell r="T4494" t="str">
            <v/>
          </cell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 t="str">
            <v/>
          </cell>
          <cell r="K4495" t="str">
            <v/>
          </cell>
          <cell r="L4495" t="str">
            <v/>
          </cell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 t="str">
            <v/>
          </cell>
          <cell r="T4495" t="str">
            <v/>
          </cell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 t="str">
            <v/>
          </cell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 t="str">
            <v/>
          </cell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 t="str">
            <v/>
          </cell>
          <cell r="K4498" t="str">
            <v/>
          </cell>
          <cell r="L4498" t="str">
            <v/>
          </cell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 t="str">
            <v/>
          </cell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 t="str">
            <v/>
          </cell>
          <cell r="K4499" t="str">
            <v/>
          </cell>
          <cell r="L4499" t="str">
            <v/>
          </cell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 t="str">
            <v/>
          </cell>
          <cell r="T4499" t="str">
            <v/>
          </cell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 t="str">
            <v/>
          </cell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 t="str">
            <v/>
          </cell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 t="str">
            <v/>
          </cell>
          <cell r="K4502" t="str">
            <v/>
          </cell>
          <cell r="L4502" t="str">
            <v/>
          </cell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 t="str">
            <v/>
          </cell>
          <cell r="T4502" t="str">
            <v/>
          </cell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 t="str">
            <v/>
          </cell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 t="str">
            <v/>
          </cell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 t="str">
            <v/>
          </cell>
          <cell r="K4505" t="str">
            <v/>
          </cell>
          <cell r="L4505" t="str">
            <v/>
          </cell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 t="str">
            <v/>
          </cell>
          <cell r="T4505" t="str">
            <v/>
          </cell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 t="str">
            <v/>
          </cell>
          <cell r="K4506" t="str">
            <v/>
          </cell>
          <cell r="L4506" t="str">
            <v/>
          </cell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 t="str">
            <v/>
          </cell>
          <cell r="T4506" t="str">
            <v/>
          </cell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 t="str">
            <v/>
          </cell>
          <cell r="K4507" t="str">
            <v/>
          </cell>
          <cell r="L4507" t="str">
            <v/>
          </cell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 t="str">
            <v/>
          </cell>
          <cell r="T4507" t="str">
            <v/>
          </cell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 t="str">
            <v/>
          </cell>
          <cell r="K4508" t="str">
            <v/>
          </cell>
          <cell r="L4508" t="str">
            <v/>
          </cell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 t="str">
            <v/>
          </cell>
          <cell r="T4508" t="str">
            <v/>
          </cell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 t="str">
            <v/>
          </cell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 t="str">
            <v/>
          </cell>
          <cell r="K4510" t="str">
            <v/>
          </cell>
          <cell r="L4510" t="str">
            <v/>
          </cell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 t="str">
            <v/>
          </cell>
          <cell r="T4510" t="str">
            <v/>
          </cell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 t="str">
            <v/>
          </cell>
          <cell r="K4511" t="str">
            <v/>
          </cell>
          <cell r="L4511" t="str">
            <v/>
          </cell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 t="str">
            <v/>
          </cell>
          <cell r="T4511" t="str">
            <v/>
          </cell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 t="str">
            <v/>
          </cell>
          <cell r="K4512" t="str">
            <v/>
          </cell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 t="str">
            <v/>
          </cell>
          <cell r="T4512" t="str">
            <v/>
          </cell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 t="str">
            <v/>
          </cell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 t="str">
            <v/>
          </cell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 t="str">
            <v/>
          </cell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 t="str">
            <v/>
          </cell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 t="str">
            <v/>
          </cell>
          <cell r="K4515" t="str">
            <v/>
          </cell>
          <cell r="L4515" t="str">
            <v/>
          </cell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 t="str">
            <v/>
          </cell>
          <cell r="T4515" t="str">
            <v/>
          </cell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 t="str">
            <v/>
          </cell>
          <cell r="K4516" t="str">
            <v/>
          </cell>
          <cell r="L4516" t="str">
            <v/>
          </cell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 t="str">
            <v/>
          </cell>
          <cell r="T4516" t="str">
            <v/>
          </cell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 t="str">
            <v/>
          </cell>
          <cell r="K4517" t="str">
            <v/>
          </cell>
          <cell r="L4517" t="str">
            <v/>
          </cell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 t="str">
            <v/>
          </cell>
          <cell r="T4517" t="str">
            <v/>
          </cell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 t="str">
            <v/>
          </cell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 t="str">
            <v/>
          </cell>
          <cell r="K4519" t="str">
            <v/>
          </cell>
          <cell r="L4519" t="str">
            <v/>
          </cell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 t="str">
            <v/>
          </cell>
          <cell r="T4519" t="str">
            <v/>
          </cell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 t="str">
            <v/>
          </cell>
          <cell r="K4520" t="str">
            <v/>
          </cell>
          <cell r="L4520" t="str">
            <v/>
          </cell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 t="str">
            <v/>
          </cell>
          <cell r="T4520" t="str">
            <v/>
          </cell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 t="str">
            <v/>
          </cell>
          <cell r="K4521" t="str">
            <v/>
          </cell>
          <cell r="L4521" t="str">
            <v/>
          </cell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 t="str">
            <v/>
          </cell>
          <cell r="T4521" t="str">
            <v/>
          </cell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 t="str">
            <v/>
          </cell>
          <cell r="K4522" t="str">
            <v/>
          </cell>
          <cell r="L4522" t="str">
            <v/>
          </cell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 t="str">
            <v/>
          </cell>
          <cell r="T4522" t="str">
            <v/>
          </cell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 t="str">
            <v/>
          </cell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 t="str">
            <v/>
          </cell>
          <cell r="K4524" t="str">
            <v/>
          </cell>
          <cell r="L4524" t="str">
            <v/>
          </cell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 t="str">
            <v/>
          </cell>
          <cell r="T4524" t="str">
            <v/>
          </cell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 t="str">
            <v/>
          </cell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 t="str">
            <v/>
          </cell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 t="str">
            <v/>
          </cell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 t="str">
            <v/>
          </cell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 t="str">
            <v/>
          </cell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 t="str">
            <v/>
          </cell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 t="str">
            <v/>
          </cell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 t="str">
            <v/>
          </cell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 t="str">
            <v/>
          </cell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 t="str">
            <v/>
          </cell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 t="str">
            <v/>
          </cell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 t="str">
            <v/>
          </cell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 t="str">
            <v/>
          </cell>
          <cell r="K4531" t="str">
            <v/>
          </cell>
          <cell r="L4531" t="str">
            <v/>
          </cell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 t="str">
            <v/>
          </cell>
          <cell r="T4531" t="str">
            <v/>
          </cell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 t="str">
            <v/>
          </cell>
          <cell r="K4532" t="str">
            <v/>
          </cell>
          <cell r="L4532" t="str">
            <v/>
          </cell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 t="str">
            <v/>
          </cell>
          <cell r="T4532" t="str">
            <v/>
          </cell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 t="str">
            <v/>
          </cell>
          <cell r="K4533" t="str">
            <v/>
          </cell>
          <cell r="L4533" t="str">
            <v/>
          </cell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 t="str">
            <v/>
          </cell>
          <cell r="T4533" t="str">
            <v/>
          </cell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 t="str">
            <v/>
          </cell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 t="str">
            <v/>
          </cell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 t="str">
            <v/>
          </cell>
          <cell r="K4536" t="str">
            <v/>
          </cell>
          <cell r="L4536" t="str">
            <v/>
          </cell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 t="str">
            <v/>
          </cell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 t="str">
            <v/>
          </cell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 t="str">
            <v/>
          </cell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 t="str">
            <v/>
          </cell>
          <cell r="K4539" t="str">
            <v/>
          </cell>
          <cell r="L4539" t="str">
            <v/>
          </cell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 t="str">
            <v/>
          </cell>
          <cell r="T4539" t="str">
            <v/>
          </cell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 t="str">
            <v/>
          </cell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 t="str">
            <v/>
          </cell>
          <cell r="K4541" t="str">
            <v/>
          </cell>
          <cell r="L4541" t="str">
            <v/>
          </cell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 t="str">
            <v/>
          </cell>
          <cell r="T4541" t="str">
            <v/>
          </cell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 t="str">
            <v/>
          </cell>
          <cell r="K4542" t="str">
            <v/>
          </cell>
          <cell r="L4542" t="str">
            <v/>
          </cell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 t="str">
            <v/>
          </cell>
          <cell r="T4542" t="str">
            <v/>
          </cell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 t="str">
            <v/>
          </cell>
          <cell r="K4543" t="str">
            <v/>
          </cell>
          <cell r="L4543" t="str">
            <v/>
          </cell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 t="str">
            <v/>
          </cell>
          <cell r="T4543" t="str">
            <v/>
          </cell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 t="str">
            <v/>
          </cell>
          <cell r="K4544" t="str">
            <v/>
          </cell>
          <cell r="L4544" t="str">
            <v/>
          </cell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 t="str">
            <v/>
          </cell>
          <cell r="T4544" t="str">
            <v/>
          </cell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 t="str">
            <v/>
          </cell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 t="str">
            <v/>
          </cell>
          <cell r="K4546" t="str">
            <v/>
          </cell>
          <cell r="L4546" t="str">
            <v/>
          </cell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 t="str">
            <v/>
          </cell>
          <cell r="T4546" t="str">
            <v/>
          </cell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 t="str">
            <v/>
          </cell>
          <cell r="K4547" t="str">
            <v/>
          </cell>
          <cell r="L4547" t="str">
            <v/>
          </cell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 t="str">
            <v/>
          </cell>
          <cell r="T4547" t="str">
            <v/>
          </cell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 t="str">
            <v/>
          </cell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 t="str">
            <v/>
          </cell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 t="str">
            <v/>
          </cell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 t="str">
            <v/>
          </cell>
          <cell r="K4551" t="str">
            <v/>
          </cell>
          <cell r="L4551" t="str">
            <v/>
          </cell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 t="str">
            <v/>
          </cell>
          <cell r="T4551" t="str">
            <v/>
          </cell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 t="str">
            <v/>
          </cell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 t="str">
            <v/>
          </cell>
          <cell r="T4553" t="str">
            <v/>
          </cell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 t="str">
            <v/>
          </cell>
          <cell r="K4554" t="str">
            <v/>
          </cell>
          <cell r="L4554" t="str">
            <v/>
          </cell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 t="str">
            <v/>
          </cell>
          <cell r="T4554" t="str">
            <v/>
          </cell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 t="str">
            <v/>
          </cell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 t="str">
            <v/>
          </cell>
          <cell r="K4556" t="str">
            <v/>
          </cell>
          <cell r="L4556" t="str">
            <v/>
          </cell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 t="str">
            <v/>
          </cell>
          <cell r="T4556" t="str">
            <v/>
          </cell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 t="str">
            <v/>
          </cell>
          <cell r="K4557" t="str">
            <v/>
          </cell>
          <cell r="L4557" t="str">
            <v/>
          </cell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 t="str">
            <v/>
          </cell>
          <cell r="T4557" t="str">
            <v/>
          </cell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 t="str">
            <v/>
          </cell>
          <cell r="K4558" t="str">
            <v/>
          </cell>
          <cell r="L4558" t="str">
            <v/>
          </cell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 t="str">
            <v/>
          </cell>
          <cell r="T4558" t="str">
            <v/>
          </cell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 t="str">
            <v/>
          </cell>
          <cell r="K4559" t="str">
            <v/>
          </cell>
          <cell r="L4559" t="str">
            <v/>
          </cell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 t="str">
            <v/>
          </cell>
          <cell r="T4559" t="str">
            <v/>
          </cell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 t="str">
            <v/>
          </cell>
          <cell r="K4560" t="str">
            <v/>
          </cell>
          <cell r="L4560" t="str">
            <v/>
          </cell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 t="str">
            <v/>
          </cell>
          <cell r="T4560" t="str">
            <v/>
          </cell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 t="str">
            <v/>
          </cell>
          <cell r="K4561" t="str">
            <v/>
          </cell>
          <cell r="L4561" t="str">
            <v/>
          </cell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 t="str">
            <v/>
          </cell>
          <cell r="T4561" t="str">
            <v/>
          </cell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 t="str">
            <v/>
          </cell>
          <cell r="K4562" t="str">
            <v/>
          </cell>
          <cell r="L4562" t="str">
            <v/>
          </cell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 t="str">
            <v/>
          </cell>
          <cell r="T4562" t="str">
            <v/>
          </cell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 t="str">
            <v/>
          </cell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 t="str">
            <v/>
          </cell>
          <cell r="K4564" t="str">
            <v/>
          </cell>
          <cell r="L4564" t="str">
            <v/>
          </cell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 t="str">
            <v/>
          </cell>
          <cell r="T4564" t="str">
            <v/>
          </cell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 t="str">
            <v/>
          </cell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 t="str">
            <v/>
          </cell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 t="str">
            <v/>
          </cell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 t="str">
            <v/>
          </cell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 t="str">
            <v/>
          </cell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 t="str">
            <v/>
          </cell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 t="str">
            <v/>
          </cell>
          <cell r="K4568" t="str">
            <v/>
          </cell>
          <cell r="L4568" t="str">
            <v/>
          </cell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 t="str">
            <v/>
          </cell>
          <cell r="T4568" t="str">
            <v/>
          </cell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 t="str">
            <v/>
          </cell>
          <cell r="K4569" t="str">
            <v/>
          </cell>
          <cell r="L4569" t="str">
            <v/>
          </cell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 t="str">
            <v/>
          </cell>
          <cell r="T4569" t="str">
            <v/>
          </cell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 t="str">
            <v/>
          </cell>
          <cell r="K4570" t="str">
            <v/>
          </cell>
          <cell r="L4570" t="str">
            <v/>
          </cell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 t="str">
            <v/>
          </cell>
          <cell r="T4570" t="str">
            <v/>
          </cell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 t="str">
            <v/>
          </cell>
          <cell r="K4571" t="str">
            <v/>
          </cell>
          <cell r="L4571" t="str">
            <v/>
          </cell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 t="str">
            <v/>
          </cell>
          <cell r="T4571" t="str">
            <v/>
          </cell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 t="str">
            <v/>
          </cell>
          <cell r="K4572" t="str">
            <v/>
          </cell>
          <cell r="L4572" t="str">
            <v/>
          </cell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 t="str">
            <v/>
          </cell>
          <cell r="T4572" t="str">
            <v/>
          </cell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 t="str">
            <v/>
          </cell>
          <cell r="K4573" t="str">
            <v/>
          </cell>
          <cell r="L4573" t="str">
            <v/>
          </cell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 t="str">
            <v/>
          </cell>
          <cell r="T4573" t="str">
            <v/>
          </cell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 t="str">
            <v/>
          </cell>
          <cell r="T4574" t="str">
            <v/>
          </cell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 t="str">
            <v/>
          </cell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 t="str">
            <v/>
          </cell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 t="str">
            <v/>
          </cell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 t="str">
            <v/>
          </cell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 t="str">
            <v/>
          </cell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 t="str">
            <v/>
          </cell>
          <cell r="K4580" t="str">
            <v/>
          </cell>
          <cell r="L4580" t="str">
            <v/>
          </cell>
          <cell r="M4580" t="str">
            <v/>
          </cell>
          <cell r="N4580" t="str">
            <v/>
          </cell>
          <cell r="O4580" t="str">
            <v/>
          </cell>
          <cell r="P4580" t="str">
            <v>OPEX</v>
          </cell>
          <cell r="Q4580" t="str">
            <v/>
          </cell>
          <cell r="R4580" t="str">
            <v/>
          </cell>
          <cell r="S4580" t="str">
            <v/>
          </cell>
          <cell r="T4580" t="str">
            <v/>
          </cell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 t="str">
            <v/>
          </cell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 t="str">
            <v/>
          </cell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 t="str">
            <v/>
          </cell>
          <cell r="K4583" t="str">
            <v/>
          </cell>
          <cell r="L4583" t="str">
            <v/>
          </cell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 t="str">
            <v/>
          </cell>
          <cell r="T4583" t="str">
            <v/>
          </cell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 t="str">
            <v/>
          </cell>
          <cell r="K4584" t="str">
            <v/>
          </cell>
          <cell r="L4584" t="str">
            <v/>
          </cell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 t="str">
            <v/>
          </cell>
          <cell r="T4584" t="str">
            <v/>
          </cell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 t="str">
            <v/>
          </cell>
          <cell r="K4585" t="str">
            <v/>
          </cell>
          <cell r="L4585" t="str">
            <v/>
          </cell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 t="str">
            <v/>
          </cell>
          <cell r="T4585" t="str">
            <v/>
          </cell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 t="str">
            <v/>
          </cell>
          <cell r="K4586" t="str">
            <v/>
          </cell>
          <cell r="L4586" t="str">
            <v/>
          </cell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 t="str">
            <v/>
          </cell>
          <cell r="T4586" t="str">
            <v/>
          </cell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 t="str">
            <v/>
          </cell>
          <cell r="K4587" t="str">
            <v/>
          </cell>
          <cell r="L4587" t="str">
            <v/>
          </cell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 t="str">
            <v/>
          </cell>
          <cell r="T4587" t="str">
            <v/>
          </cell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 t="str">
            <v/>
          </cell>
          <cell r="K4588" t="str">
            <v/>
          </cell>
          <cell r="L4588" t="str">
            <v/>
          </cell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 t="str">
            <v/>
          </cell>
          <cell r="T4588" t="str">
            <v/>
          </cell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 t="str">
            <v/>
          </cell>
          <cell r="K4589" t="str">
            <v/>
          </cell>
          <cell r="L4589" t="str">
            <v/>
          </cell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 t="str">
            <v/>
          </cell>
          <cell r="T4589" t="str">
            <v/>
          </cell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 t="str">
            <v/>
          </cell>
          <cell r="K4590" t="str">
            <v/>
          </cell>
          <cell r="L4590" t="str">
            <v/>
          </cell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 t="str">
            <v/>
          </cell>
          <cell r="T4590" t="str">
            <v/>
          </cell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 t="str">
            <v/>
          </cell>
          <cell r="K4591" t="str">
            <v/>
          </cell>
          <cell r="L4591" t="str">
            <v/>
          </cell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 t="str">
            <v/>
          </cell>
          <cell r="T4591" t="str">
            <v/>
          </cell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 t="str">
            <v/>
          </cell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 t="str">
            <v/>
          </cell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 t="str">
            <v/>
          </cell>
          <cell r="K4594" t="str">
            <v/>
          </cell>
          <cell r="L4594" t="str">
            <v/>
          </cell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 t="str">
            <v/>
          </cell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 t="str">
            <v/>
          </cell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 t="str">
            <v/>
          </cell>
          <cell r="K4596" t="str">
            <v/>
          </cell>
          <cell r="L4596" t="str">
            <v/>
          </cell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 t="str">
            <v/>
          </cell>
          <cell r="T4596" t="str">
            <v/>
          </cell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 t="str">
            <v/>
          </cell>
          <cell r="K4597" t="str">
            <v/>
          </cell>
          <cell r="L4597" t="str">
            <v/>
          </cell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 t="str">
            <v/>
          </cell>
          <cell r="T4597" t="str">
            <v/>
          </cell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 t="str">
            <v/>
          </cell>
          <cell r="K4598" t="str">
            <v/>
          </cell>
          <cell r="L4598" t="str">
            <v/>
          </cell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 t="str">
            <v/>
          </cell>
          <cell r="T4598" t="str">
            <v/>
          </cell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 t="str">
            <v/>
          </cell>
          <cell r="K4599" t="str">
            <v/>
          </cell>
          <cell r="L4599" t="str">
            <v/>
          </cell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 t="str">
            <v/>
          </cell>
          <cell r="T4599" t="str">
            <v/>
          </cell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 t="str">
            <v/>
          </cell>
          <cell r="K4600" t="str">
            <v/>
          </cell>
          <cell r="L4600" t="str">
            <v/>
          </cell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 t="str">
            <v/>
          </cell>
          <cell r="T4600" t="str">
            <v/>
          </cell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 t="str">
            <v/>
          </cell>
          <cell r="K4601" t="str">
            <v/>
          </cell>
          <cell r="L4601" t="str">
            <v/>
          </cell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 t="str">
            <v/>
          </cell>
          <cell r="T4601" t="str">
            <v/>
          </cell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 t="str">
            <v/>
          </cell>
          <cell r="K4602" t="str">
            <v/>
          </cell>
          <cell r="L4602" t="str">
            <v/>
          </cell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 t="str">
            <v/>
          </cell>
          <cell r="T4602" t="str">
            <v/>
          </cell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 t="str">
            <v/>
          </cell>
          <cell r="K4603" t="str">
            <v/>
          </cell>
          <cell r="L4603" t="str">
            <v/>
          </cell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 t="str">
            <v/>
          </cell>
          <cell r="T4603" t="str">
            <v/>
          </cell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 t="str">
            <v/>
          </cell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 t="str">
            <v/>
          </cell>
          <cell r="K4605" t="str">
            <v/>
          </cell>
          <cell r="L4605" t="str">
            <v/>
          </cell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 t="str">
            <v/>
          </cell>
          <cell r="T4605" t="str">
            <v/>
          </cell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 t="str">
            <v/>
          </cell>
          <cell r="K4606" t="str">
            <v/>
          </cell>
          <cell r="L4606" t="str">
            <v/>
          </cell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 t="str">
            <v/>
          </cell>
          <cell r="T4606" t="str">
            <v/>
          </cell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 t="str">
            <v/>
          </cell>
          <cell r="K4607" t="str">
            <v/>
          </cell>
          <cell r="L4607" t="str">
            <v/>
          </cell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 t="str">
            <v/>
          </cell>
          <cell r="T4607" t="str">
            <v/>
          </cell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 t="str">
            <v/>
          </cell>
          <cell r="K4608" t="str">
            <v/>
          </cell>
          <cell r="L4608" t="str">
            <v/>
          </cell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 t="str">
            <v/>
          </cell>
          <cell r="T4608" t="str">
            <v/>
          </cell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 t="str">
            <v/>
          </cell>
          <cell r="K4609" t="str">
            <v/>
          </cell>
          <cell r="L4609" t="str">
            <v/>
          </cell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 t="str">
            <v/>
          </cell>
          <cell r="T4609" t="str">
            <v/>
          </cell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 t="str">
            <v/>
          </cell>
          <cell r="K4610" t="str">
            <v/>
          </cell>
          <cell r="L4610" t="str">
            <v/>
          </cell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 t="str">
            <v/>
          </cell>
          <cell r="T4610" t="str">
            <v/>
          </cell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 t="str">
            <v/>
          </cell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 t="str">
            <v/>
          </cell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 t="str">
            <v/>
          </cell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 t="str">
            <v/>
          </cell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 t="str">
            <v/>
          </cell>
          <cell r="K4614" t="str">
            <v/>
          </cell>
          <cell r="L4614" t="str">
            <v/>
          </cell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 t="str">
            <v/>
          </cell>
          <cell r="T4614" t="str">
            <v/>
          </cell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 t="str">
            <v/>
          </cell>
          <cell r="K4615" t="str">
            <v/>
          </cell>
          <cell r="L4615" t="str">
            <v/>
          </cell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 t="str">
            <v/>
          </cell>
          <cell r="T4615" t="str">
            <v/>
          </cell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 t="str">
            <v/>
          </cell>
          <cell r="K4616" t="str">
            <v/>
          </cell>
          <cell r="L4616" t="str">
            <v/>
          </cell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 t="str">
            <v/>
          </cell>
          <cell r="T4616" t="str">
            <v/>
          </cell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 t="str">
            <v/>
          </cell>
          <cell r="K4617" t="str">
            <v/>
          </cell>
          <cell r="L4617" t="str">
            <v/>
          </cell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 t="str">
            <v/>
          </cell>
          <cell r="T4617" t="str">
            <v/>
          </cell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 t="str">
            <v/>
          </cell>
          <cell r="K4618" t="str">
            <v/>
          </cell>
          <cell r="L4618" t="str">
            <v/>
          </cell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 t="str">
            <v/>
          </cell>
          <cell r="T4618" t="str">
            <v/>
          </cell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 t="str">
            <v/>
          </cell>
          <cell r="K4619" t="str">
            <v/>
          </cell>
          <cell r="L4619" t="str">
            <v/>
          </cell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 t="str">
            <v/>
          </cell>
          <cell r="T4619" t="str">
            <v/>
          </cell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 t="str">
            <v/>
          </cell>
          <cell r="K4620" t="str">
            <v/>
          </cell>
          <cell r="L4620" t="str">
            <v/>
          </cell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 t="str">
            <v/>
          </cell>
          <cell r="T4620" t="str">
            <v/>
          </cell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 t="str">
            <v/>
          </cell>
          <cell r="K4621" t="str">
            <v/>
          </cell>
          <cell r="L4621" t="str">
            <v/>
          </cell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 t="str">
            <v/>
          </cell>
          <cell r="T4621" t="str">
            <v/>
          </cell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 t="str">
            <v/>
          </cell>
          <cell r="K4622" t="str">
            <v/>
          </cell>
          <cell r="L4622" t="str">
            <v/>
          </cell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 t="str">
            <v/>
          </cell>
          <cell r="T4622" t="str">
            <v/>
          </cell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 t="str">
            <v/>
          </cell>
          <cell r="K4623" t="str">
            <v/>
          </cell>
          <cell r="L4623" t="str">
            <v/>
          </cell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 t="str">
            <v/>
          </cell>
          <cell r="T4623" t="str">
            <v/>
          </cell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 t="str">
            <v/>
          </cell>
          <cell r="K4624" t="str">
            <v/>
          </cell>
          <cell r="L4624" t="str">
            <v/>
          </cell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 t="str">
            <v/>
          </cell>
          <cell r="T4624" t="str">
            <v/>
          </cell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 t="str">
            <v/>
          </cell>
          <cell r="K4625" t="str">
            <v/>
          </cell>
          <cell r="L4625" t="str">
            <v/>
          </cell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 t="str">
            <v/>
          </cell>
          <cell r="T4625" t="str">
            <v/>
          </cell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 t="str">
            <v/>
          </cell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 t="str">
            <v/>
          </cell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 t="str">
            <v/>
          </cell>
          <cell r="K4628" t="str">
            <v/>
          </cell>
          <cell r="L4628" t="str">
            <v/>
          </cell>
          <cell r="M4628" t="str">
            <v/>
          </cell>
          <cell r="N4628" t="str">
            <v/>
          </cell>
          <cell r="O4628" t="str">
            <v/>
          </cell>
          <cell r="P4628" t="str">
            <v>OPEX</v>
          </cell>
          <cell r="Q4628" t="str">
            <v/>
          </cell>
          <cell r="R4628" t="str">
            <v/>
          </cell>
          <cell r="S4628" t="str">
            <v/>
          </cell>
          <cell r="T4628" t="str">
            <v/>
          </cell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 t="str">
            <v/>
          </cell>
          <cell r="K4629" t="str">
            <v/>
          </cell>
          <cell r="L4629" t="str">
            <v/>
          </cell>
          <cell r="M4629" t="str">
            <v/>
          </cell>
          <cell r="N4629" t="str">
            <v/>
          </cell>
          <cell r="O4629" t="str">
            <v/>
          </cell>
          <cell r="P4629" t="str">
            <v>OPEX</v>
          </cell>
          <cell r="Q4629" t="str">
            <v/>
          </cell>
          <cell r="R4629" t="str">
            <v/>
          </cell>
          <cell r="S4629" t="str">
            <v/>
          </cell>
          <cell r="T4629" t="str">
            <v/>
          </cell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 t="str">
            <v/>
          </cell>
          <cell r="K4630" t="str">
            <v/>
          </cell>
          <cell r="L4630" t="str">
            <v/>
          </cell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 t="str">
            <v/>
          </cell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 t="str">
            <v/>
          </cell>
          <cell r="K4631" t="str">
            <v/>
          </cell>
          <cell r="L4631" t="str">
            <v/>
          </cell>
          <cell r="M4631" t="str">
            <v/>
          </cell>
          <cell r="N4631" t="str">
            <v/>
          </cell>
          <cell r="O4631" t="str">
            <v/>
          </cell>
          <cell r="P4631" t="str">
            <v>OPEX</v>
          </cell>
          <cell r="Q4631" t="str">
            <v/>
          </cell>
          <cell r="R4631" t="str">
            <v/>
          </cell>
          <cell r="S4631" t="str">
            <v/>
          </cell>
          <cell r="T4631" t="str">
            <v/>
          </cell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 t="str">
            <v/>
          </cell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 t="str">
            <v/>
          </cell>
          <cell r="K4633" t="str">
            <v/>
          </cell>
          <cell r="L4633" t="str">
            <v/>
          </cell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 t="str">
            <v/>
          </cell>
          <cell r="T4633" t="str">
            <v/>
          </cell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 t="str">
            <v/>
          </cell>
          <cell r="K4634" t="str">
            <v/>
          </cell>
          <cell r="L4634" t="str">
            <v/>
          </cell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 t="str">
            <v/>
          </cell>
          <cell r="T4634" t="str">
            <v/>
          </cell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 t="str">
            <v/>
          </cell>
          <cell r="K4635" t="str">
            <v/>
          </cell>
          <cell r="L4635" t="str">
            <v/>
          </cell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 t="str">
            <v/>
          </cell>
          <cell r="T4635" t="str">
            <v/>
          </cell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 t="str">
            <v/>
          </cell>
          <cell r="K4636" t="str">
            <v/>
          </cell>
          <cell r="L4636" t="str">
            <v/>
          </cell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 t="str">
            <v/>
          </cell>
          <cell r="T4636" t="str">
            <v/>
          </cell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 t="str">
            <v/>
          </cell>
          <cell r="T4637" t="str">
            <v/>
          </cell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 t="str">
            <v/>
          </cell>
          <cell r="K4638" t="str">
            <v/>
          </cell>
          <cell r="L4638" t="str">
            <v/>
          </cell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 t="str">
            <v/>
          </cell>
          <cell r="T4638" t="str">
            <v/>
          </cell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 t="str">
            <v/>
          </cell>
          <cell r="K4639" t="str">
            <v/>
          </cell>
          <cell r="L4639" t="str">
            <v/>
          </cell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 t="str">
            <v/>
          </cell>
          <cell r="T4639" t="str">
            <v/>
          </cell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 t="str">
            <v/>
          </cell>
          <cell r="K4640" t="str">
            <v/>
          </cell>
          <cell r="L4640" t="str">
            <v/>
          </cell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 t="str">
            <v/>
          </cell>
          <cell r="T4640" t="str">
            <v/>
          </cell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 t="str">
            <v/>
          </cell>
          <cell r="T4641" t="str">
            <v/>
          </cell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 t="str">
            <v/>
          </cell>
          <cell r="T4642" t="str">
            <v/>
          </cell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 t="str">
            <v/>
          </cell>
          <cell r="T4643" t="str">
            <v/>
          </cell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 t="str">
            <v/>
          </cell>
          <cell r="K4644" t="str">
            <v/>
          </cell>
          <cell r="L4644" t="str">
            <v/>
          </cell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 t="str">
            <v/>
          </cell>
          <cell r="T4644" t="str">
            <v/>
          </cell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 t="str">
            <v/>
          </cell>
          <cell r="K4645" t="str">
            <v/>
          </cell>
          <cell r="L4645" t="str">
            <v/>
          </cell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 t="str">
            <v/>
          </cell>
          <cell r="T4645" t="str">
            <v/>
          </cell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 t="str">
            <v/>
          </cell>
          <cell r="T4646" t="str">
            <v/>
          </cell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 t="str">
            <v/>
          </cell>
          <cell r="K4647" t="str">
            <v/>
          </cell>
          <cell r="L4647" t="str">
            <v/>
          </cell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 t="str">
            <v/>
          </cell>
          <cell r="T4647" t="str">
            <v/>
          </cell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 t="str">
            <v/>
          </cell>
          <cell r="K4648" t="str">
            <v/>
          </cell>
          <cell r="L4648" t="str">
            <v/>
          </cell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 t="str">
            <v/>
          </cell>
          <cell r="T4648" t="str">
            <v/>
          </cell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 t="str">
            <v/>
          </cell>
          <cell r="K4649" t="str">
            <v/>
          </cell>
          <cell r="L4649" t="str">
            <v/>
          </cell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 t="str">
            <v/>
          </cell>
          <cell r="T4649" t="str">
            <v/>
          </cell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 t="str">
            <v/>
          </cell>
          <cell r="T4650" t="str">
            <v/>
          </cell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 t="str">
            <v/>
          </cell>
          <cell r="T4651" t="str">
            <v/>
          </cell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 t="str">
            <v/>
          </cell>
          <cell r="K4652" t="str">
            <v/>
          </cell>
          <cell r="L4652" t="str">
            <v/>
          </cell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 t="str">
            <v/>
          </cell>
          <cell r="T4652" t="str">
            <v/>
          </cell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 t="str">
            <v/>
          </cell>
          <cell r="T4653" t="str">
            <v/>
          </cell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 t="str">
            <v/>
          </cell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 t="str">
            <v/>
          </cell>
          <cell r="K4655" t="str">
            <v/>
          </cell>
          <cell r="L4655" t="str">
            <v/>
          </cell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 t="str">
            <v/>
          </cell>
          <cell r="T4655" t="str">
            <v/>
          </cell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 t="str">
            <v/>
          </cell>
          <cell r="K4656" t="str">
            <v/>
          </cell>
          <cell r="L4656" t="str">
            <v/>
          </cell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 t="str">
            <v/>
          </cell>
          <cell r="T4656" t="str">
            <v/>
          </cell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 t="str">
            <v/>
          </cell>
          <cell r="K4657" t="str">
            <v/>
          </cell>
          <cell r="L4657" t="str">
            <v/>
          </cell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 t="str">
            <v/>
          </cell>
          <cell r="T4657" t="str">
            <v/>
          </cell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 t="str">
            <v/>
          </cell>
          <cell r="K4658" t="str">
            <v/>
          </cell>
          <cell r="L4658" t="str">
            <v/>
          </cell>
          <cell r="M4658" t="str">
            <v/>
          </cell>
          <cell r="N4658" t="str">
            <v/>
          </cell>
          <cell r="O4658" t="str">
            <v/>
          </cell>
          <cell r="P4658" t="str">
            <v>OPEX</v>
          </cell>
          <cell r="Q4658" t="str">
            <v/>
          </cell>
          <cell r="R4658" t="str">
            <v/>
          </cell>
          <cell r="S4658" t="str">
            <v/>
          </cell>
          <cell r="T4658" t="str">
            <v/>
          </cell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 t="str">
            <v/>
          </cell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 t="str">
            <v/>
          </cell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 t="str">
            <v/>
          </cell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 t="str">
            <v/>
          </cell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 t="str">
            <v/>
          </cell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 t="str">
            <v/>
          </cell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 t="str">
            <v/>
          </cell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 t="str">
            <v/>
          </cell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 t="str">
            <v/>
          </cell>
          <cell r="K4667" t="str">
            <v/>
          </cell>
          <cell r="L4667" t="str">
            <v/>
          </cell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 t="str">
            <v/>
          </cell>
          <cell r="T4667" t="str">
            <v/>
          </cell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 t="str">
            <v/>
          </cell>
          <cell r="K4668" t="str">
            <v/>
          </cell>
          <cell r="L4668" t="str">
            <v/>
          </cell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 t="str">
            <v/>
          </cell>
          <cell r="T4668" t="str">
            <v/>
          </cell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 t="str">
            <v/>
          </cell>
          <cell r="K4669" t="str">
            <v/>
          </cell>
          <cell r="L4669" t="str">
            <v/>
          </cell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 t="str">
            <v/>
          </cell>
          <cell r="T4669" t="str">
            <v/>
          </cell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 t="str">
            <v/>
          </cell>
          <cell r="K4670" t="str">
            <v/>
          </cell>
          <cell r="L4670" t="str">
            <v/>
          </cell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 t="str">
            <v/>
          </cell>
          <cell r="T4670" t="str">
            <v/>
          </cell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 t="str">
            <v/>
          </cell>
          <cell r="K4671" t="str">
            <v/>
          </cell>
          <cell r="L4671" t="str">
            <v/>
          </cell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 t="str">
            <v/>
          </cell>
          <cell r="T4671" t="str">
            <v/>
          </cell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 t="str">
            <v/>
          </cell>
          <cell r="K4672" t="str">
            <v/>
          </cell>
          <cell r="L4672" t="str">
            <v/>
          </cell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 t="str">
            <v/>
          </cell>
          <cell r="T4672" t="str">
            <v/>
          </cell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 t="str">
            <v/>
          </cell>
          <cell r="K4673" t="str">
            <v/>
          </cell>
          <cell r="L4673" t="str">
            <v/>
          </cell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 t="str">
            <v/>
          </cell>
          <cell r="T4673" t="str">
            <v/>
          </cell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 t="str">
            <v/>
          </cell>
          <cell r="K4674" t="str">
            <v/>
          </cell>
          <cell r="L4674" t="str">
            <v/>
          </cell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 t="str">
            <v/>
          </cell>
          <cell r="T4674" t="str">
            <v/>
          </cell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 t="str">
            <v/>
          </cell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 t="str">
            <v/>
          </cell>
          <cell r="K4676" t="str">
            <v/>
          </cell>
          <cell r="L4676" t="str">
            <v/>
          </cell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 t="str">
            <v/>
          </cell>
          <cell r="T4676" t="str">
            <v/>
          </cell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 t="str">
            <v/>
          </cell>
          <cell r="K4677" t="str">
            <v/>
          </cell>
          <cell r="L4677" t="str">
            <v/>
          </cell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 t="str">
            <v/>
          </cell>
          <cell r="T4677" t="str">
            <v/>
          </cell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 t="str">
            <v/>
          </cell>
          <cell r="K4678" t="str">
            <v/>
          </cell>
          <cell r="L4678" t="str">
            <v/>
          </cell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 t="str">
            <v/>
          </cell>
          <cell r="T4678" t="str">
            <v/>
          </cell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 t="str">
            <v/>
          </cell>
          <cell r="K4679" t="str">
            <v/>
          </cell>
          <cell r="L4679" t="str">
            <v/>
          </cell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 t="str">
            <v/>
          </cell>
          <cell r="T4679" t="str">
            <v/>
          </cell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 t="str">
            <v/>
          </cell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 t="str">
            <v/>
          </cell>
          <cell r="K4681" t="str">
            <v/>
          </cell>
          <cell r="L4681" t="str">
            <v/>
          </cell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 t="str">
            <v/>
          </cell>
          <cell r="T4681" t="str">
            <v/>
          </cell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 t="str">
            <v/>
          </cell>
          <cell r="K4682" t="str">
            <v/>
          </cell>
          <cell r="L4682" t="str">
            <v/>
          </cell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 t="str">
            <v/>
          </cell>
          <cell r="T4682" t="str">
            <v/>
          </cell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 t="str">
            <v/>
          </cell>
          <cell r="K4683" t="str">
            <v/>
          </cell>
          <cell r="L4683" t="str">
            <v/>
          </cell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 t="str">
            <v/>
          </cell>
          <cell r="T4683" t="str">
            <v/>
          </cell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 t="str">
            <v/>
          </cell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 t="str">
            <v/>
          </cell>
          <cell r="K4685" t="str">
            <v/>
          </cell>
          <cell r="L4685" t="str">
            <v/>
          </cell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 t="str">
            <v/>
          </cell>
          <cell r="T4685" t="str">
            <v/>
          </cell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 t="str">
            <v/>
          </cell>
          <cell r="K4686" t="str">
            <v/>
          </cell>
          <cell r="L4686" t="str">
            <v/>
          </cell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 t="str">
            <v/>
          </cell>
          <cell r="T4686" t="str">
            <v/>
          </cell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 t="str">
            <v/>
          </cell>
          <cell r="K4687" t="str">
            <v/>
          </cell>
          <cell r="L4687" t="str">
            <v/>
          </cell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 t="str">
            <v/>
          </cell>
          <cell r="T4687" t="str">
            <v/>
          </cell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 t="str">
            <v/>
          </cell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 t="str">
            <v/>
          </cell>
          <cell r="K4689" t="str">
            <v/>
          </cell>
          <cell r="L4689" t="str">
            <v/>
          </cell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 t="str">
            <v/>
          </cell>
          <cell r="T4689" t="str">
            <v/>
          </cell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 t="str">
            <v/>
          </cell>
          <cell r="K4690" t="str">
            <v/>
          </cell>
          <cell r="L4690" t="str">
            <v/>
          </cell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 t="str">
            <v/>
          </cell>
          <cell r="T4690" t="str">
            <v/>
          </cell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 t="str">
            <v/>
          </cell>
          <cell r="K4691" t="str">
            <v/>
          </cell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 t="str">
            <v/>
          </cell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 t="str">
            <v/>
          </cell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 t="str">
            <v/>
          </cell>
          <cell r="K4693" t="str">
            <v/>
          </cell>
          <cell r="L4693" t="str">
            <v/>
          </cell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 t="str">
            <v/>
          </cell>
          <cell r="T4693" t="str">
            <v/>
          </cell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 t="str">
            <v/>
          </cell>
          <cell r="K4694" t="str">
            <v/>
          </cell>
          <cell r="L4694" t="str">
            <v/>
          </cell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 t="str">
            <v/>
          </cell>
          <cell r="T4694" t="str">
            <v/>
          </cell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 t="str">
            <v/>
          </cell>
          <cell r="K4695" t="str">
            <v/>
          </cell>
          <cell r="L4695" t="str">
            <v/>
          </cell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 t="str">
            <v/>
          </cell>
          <cell r="T4695" t="str">
            <v/>
          </cell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 t="str">
            <v/>
          </cell>
          <cell r="K4696" t="str">
            <v/>
          </cell>
          <cell r="L4696" t="str">
            <v/>
          </cell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 t="str">
            <v/>
          </cell>
          <cell r="T4696" t="str">
            <v/>
          </cell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 t="str">
            <v/>
          </cell>
          <cell r="K4697" t="str">
            <v/>
          </cell>
          <cell r="L4697" t="str">
            <v/>
          </cell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 t="str">
            <v/>
          </cell>
          <cell r="T4697" t="str">
            <v/>
          </cell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 t="str">
            <v/>
          </cell>
          <cell r="K4698" t="str">
            <v/>
          </cell>
          <cell r="L4698" t="str">
            <v/>
          </cell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 t="str">
            <v/>
          </cell>
          <cell r="T4698" t="str">
            <v/>
          </cell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 t="str">
            <v/>
          </cell>
          <cell r="K4699" t="str">
            <v/>
          </cell>
          <cell r="L4699" t="str">
            <v/>
          </cell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 t="str">
            <v/>
          </cell>
          <cell r="T4699" t="str">
            <v/>
          </cell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 t="str">
            <v/>
          </cell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 t="str">
            <v/>
          </cell>
          <cell r="K4701" t="str">
            <v/>
          </cell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 t="str">
            <v/>
          </cell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 t="str">
            <v/>
          </cell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 t="str">
            <v/>
          </cell>
          <cell r="K4703" t="str">
            <v/>
          </cell>
          <cell r="L4703" t="str">
            <v/>
          </cell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 t="str">
            <v/>
          </cell>
          <cell r="T4703" t="str">
            <v/>
          </cell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 t="str">
            <v/>
          </cell>
          <cell r="T4704" t="str">
            <v/>
          </cell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 t="str">
            <v/>
          </cell>
          <cell r="K4705" t="str">
            <v/>
          </cell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 t="str">
            <v/>
          </cell>
          <cell r="T4705" t="str">
            <v/>
          </cell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 t="str">
            <v/>
          </cell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 t="str">
            <v/>
          </cell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 t="str">
            <v/>
          </cell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 t="str">
            <v/>
          </cell>
          <cell r="T4709" t="str">
            <v/>
          </cell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 t="str">
            <v/>
          </cell>
          <cell r="T4710" t="str">
            <v/>
          </cell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 t="str">
            <v/>
          </cell>
          <cell r="T4711" t="str">
            <v/>
          </cell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 t="str">
            <v/>
          </cell>
          <cell r="K4712" t="str">
            <v/>
          </cell>
          <cell r="L4712" t="str">
            <v/>
          </cell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 t="str">
            <v/>
          </cell>
          <cell r="T4712" t="str">
            <v/>
          </cell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 t="str">
            <v/>
          </cell>
          <cell r="K4713" t="str">
            <v/>
          </cell>
          <cell r="L4713" t="str">
            <v/>
          </cell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 t="str">
            <v/>
          </cell>
          <cell r="T4713" t="str">
            <v/>
          </cell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 t="str">
            <v/>
          </cell>
          <cell r="K4714" t="str">
            <v/>
          </cell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 t="str">
            <v/>
          </cell>
          <cell r="T4714" t="str">
            <v/>
          </cell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 t="str">
            <v/>
          </cell>
          <cell r="K4715" t="str">
            <v/>
          </cell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 t="str">
            <v/>
          </cell>
          <cell r="T4715" t="str">
            <v/>
          </cell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 t="str">
            <v/>
          </cell>
          <cell r="K4716" t="str">
            <v/>
          </cell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 t="str">
            <v/>
          </cell>
          <cell r="T4716" t="str">
            <v/>
          </cell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 t="str">
            <v/>
          </cell>
          <cell r="T4717" t="str">
            <v/>
          </cell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 t="str">
            <v/>
          </cell>
          <cell r="T4718" t="str">
            <v/>
          </cell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 t="str">
            <v/>
          </cell>
          <cell r="T4719" t="str">
            <v/>
          </cell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 t="str">
            <v/>
          </cell>
          <cell r="K4720" t="str">
            <v/>
          </cell>
          <cell r="L4720" t="str">
            <v/>
          </cell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 t="str">
            <v/>
          </cell>
          <cell r="T4720" t="str">
            <v/>
          </cell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 t="str">
            <v/>
          </cell>
          <cell r="K4721" t="str">
            <v/>
          </cell>
          <cell r="L4721" t="str">
            <v/>
          </cell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 t="str">
            <v/>
          </cell>
          <cell r="T4721" t="str">
            <v/>
          </cell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 t="str">
            <v/>
          </cell>
          <cell r="K4722" t="str">
            <v/>
          </cell>
          <cell r="L4722" t="str">
            <v/>
          </cell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 t="str">
            <v/>
          </cell>
          <cell r="T4722" t="str">
            <v/>
          </cell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 t="str">
            <v/>
          </cell>
          <cell r="K4723" t="str">
            <v/>
          </cell>
          <cell r="L4723" t="str">
            <v/>
          </cell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 t="str">
            <v/>
          </cell>
          <cell r="T4723" t="str">
            <v/>
          </cell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 t="str">
            <v/>
          </cell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 t="str">
            <v/>
          </cell>
          <cell r="K4725" t="str">
            <v/>
          </cell>
          <cell r="L4725" t="str">
            <v/>
          </cell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 t="str">
            <v/>
          </cell>
          <cell r="T4725" t="str">
            <v/>
          </cell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 t="str">
            <v/>
          </cell>
          <cell r="T4726" t="str">
            <v/>
          </cell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 t="str">
            <v/>
          </cell>
          <cell r="K4727" t="str">
            <v/>
          </cell>
          <cell r="L4727" t="str">
            <v/>
          </cell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 t="str">
            <v/>
          </cell>
          <cell r="T4727" t="str">
            <v/>
          </cell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 t="str">
            <v/>
          </cell>
          <cell r="K4728" t="str">
            <v/>
          </cell>
          <cell r="L4728" t="str">
            <v/>
          </cell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 t="str">
            <v/>
          </cell>
          <cell r="T4728" t="str">
            <v/>
          </cell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 t="str">
            <v/>
          </cell>
          <cell r="K4729" t="str">
            <v/>
          </cell>
          <cell r="L4729" t="str">
            <v/>
          </cell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 t="str">
            <v/>
          </cell>
          <cell r="T4729" t="str">
            <v/>
          </cell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 t="str">
            <v/>
          </cell>
          <cell r="K4730" t="str">
            <v/>
          </cell>
          <cell r="L4730" t="str">
            <v/>
          </cell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 t="str">
            <v/>
          </cell>
          <cell r="T4730" t="str">
            <v/>
          </cell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 t="str">
            <v/>
          </cell>
          <cell r="K4731" t="str">
            <v/>
          </cell>
          <cell r="L4731" t="str">
            <v/>
          </cell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 t="str">
            <v/>
          </cell>
          <cell r="T4731" t="str">
            <v/>
          </cell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 t="str">
            <v/>
          </cell>
          <cell r="K4732" t="str">
            <v/>
          </cell>
          <cell r="L4732" t="str">
            <v/>
          </cell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 t="str">
            <v/>
          </cell>
          <cell r="T4732" t="str">
            <v/>
          </cell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 t="str">
            <v/>
          </cell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 t="str">
            <v/>
          </cell>
          <cell r="K4734" t="str">
            <v/>
          </cell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 t="str">
            <v/>
          </cell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 t="str">
            <v/>
          </cell>
          <cell r="K4735" t="str">
            <v/>
          </cell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 t="str">
            <v/>
          </cell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 t="str">
            <v/>
          </cell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 t="str">
            <v/>
          </cell>
          <cell r="K4737" t="str">
            <v/>
          </cell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 t="str">
            <v/>
          </cell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 t="str">
            <v/>
          </cell>
          <cell r="K4738" t="str">
            <v/>
          </cell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 t="str">
            <v/>
          </cell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 t="str">
            <v/>
          </cell>
          <cell r="K4739" t="str">
            <v/>
          </cell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 t="str">
            <v/>
          </cell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 t="str">
            <v/>
          </cell>
          <cell r="K4740" t="str">
            <v/>
          </cell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 t="str">
            <v/>
          </cell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 t="str">
            <v/>
          </cell>
          <cell r="K4741" t="str">
            <v/>
          </cell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 t="str">
            <v/>
          </cell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 t="str">
            <v/>
          </cell>
          <cell r="K4742" t="str">
            <v/>
          </cell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 t="str">
            <v/>
          </cell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 t="str">
            <v/>
          </cell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 t="str">
            <v/>
          </cell>
          <cell r="K4744" t="str">
            <v/>
          </cell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 t="str">
            <v/>
          </cell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 t="str">
            <v/>
          </cell>
          <cell r="T4745" t="str">
            <v/>
          </cell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 t="str">
            <v/>
          </cell>
          <cell r="K4746" t="str">
            <v/>
          </cell>
          <cell r="L4746" t="str">
            <v/>
          </cell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 t="str">
            <v/>
          </cell>
          <cell r="T4746" t="str">
            <v/>
          </cell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 t="str">
            <v/>
          </cell>
          <cell r="K4747" t="str">
            <v/>
          </cell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 t="str">
            <v/>
          </cell>
          <cell r="T4747" t="str">
            <v/>
          </cell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 t="str">
            <v/>
          </cell>
          <cell r="K4748" t="str">
            <v/>
          </cell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 t="str">
            <v/>
          </cell>
          <cell r="T4748" t="str">
            <v/>
          </cell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 t="str">
            <v/>
          </cell>
          <cell r="K4749" t="str">
            <v/>
          </cell>
          <cell r="L4749" t="str">
            <v/>
          </cell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 t="str">
            <v/>
          </cell>
          <cell r="T4749" t="str">
            <v/>
          </cell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 t="str">
            <v/>
          </cell>
          <cell r="K4750" t="str">
            <v/>
          </cell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 t="str">
            <v/>
          </cell>
          <cell r="T4750" t="str">
            <v/>
          </cell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 t="str">
            <v/>
          </cell>
          <cell r="K4751" t="str">
            <v/>
          </cell>
          <cell r="L4751" t="str">
            <v/>
          </cell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 t="str">
            <v/>
          </cell>
          <cell r="T4751" t="str">
            <v/>
          </cell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 t="str">
            <v/>
          </cell>
          <cell r="K4752" t="str">
            <v/>
          </cell>
          <cell r="L4752" t="str">
            <v/>
          </cell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 t="str">
            <v/>
          </cell>
          <cell r="T4752" t="str">
            <v/>
          </cell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 t="str">
            <v/>
          </cell>
          <cell r="K4753" t="str">
            <v/>
          </cell>
          <cell r="L4753" t="str">
            <v/>
          </cell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 t="str">
            <v/>
          </cell>
          <cell r="T4753" t="str">
            <v/>
          </cell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 t="str">
            <v/>
          </cell>
          <cell r="K4754" t="str">
            <v/>
          </cell>
          <cell r="L4754" t="str">
            <v/>
          </cell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 t="str">
            <v/>
          </cell>
          <cell r="T4754" t="str">
            <v/>
          </cell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 t="str">
            <v/>
          </cell>
          <cell r="K4755" t="str">
            <v/>
          </cell>
          <cell r="L4755" t="str">
            <v/>
          </cell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 t="str">
            <v/>
          </cell>
          <cell r="T4755" t="str">
            <v/>
          </cell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 t="str">
            <v/>
          </cell>
          <cell r="K4756" t="str">
            <v/>
          </cell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 t="str">
            <v/>
          </cell>
          <cell r="T4756" t="str">
            <v/>
          </cell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 t="str">
            <v/>
          </cell>
          <cell r="T4757" t="str">
            <v/>
          </cell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 t="str">
            <v/>
          </cell>
          <cell r="K4758" t="str">
            <v/>
          </cell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 t="str">
            <v/>
          </cell>
          <cell r="T4758" t="str">
            <v/>
          </cell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 t="str">
            <v/>
          </cell>
          <cell r="K4759" t="str">
            <v/>
          </cell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 t="str">
            <v/>
          </cell>
          <cell r="T4759" t="str">
            <v/>
          </cell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 t="str">
            <v/>
          </cell>
          <cell r="K4760" t="str">
            <v/>
          </cell>
          <cell r="L4760" t="str">
            <v/>
          </cell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 t="str">
            <v/>
          </cell>
          <cell r="T4760" t="str">
            <v/>
          </cell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 t="str">
            <v/>
          </cell>
          <cell r="K4761" t="str">
            <v/>
          </cell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 t="str">
            <v/>
          </cell>
          <cell r="T4761" t="str">
            <v/>
          </cell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 t="str">
            <v/>
          </cell>
          <cell r="K4762" t="str">
            <v/>
          </cell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 t="str">
            <v/>
          </cell>
          <cell r="T4762" t="str">
            <v/>
          </cell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 t="str">
            <v/>
          </cell>
          <cell r="K4763" t="str">
            <v/>
          </cell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 t="str">
            <v/>
          </cell>
          <cell r="T4763" t="str">
            <v/>
          </cell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 t="str">
            <v/>
          </cell>
          <cell r="K4764" t="str">
            <v/>
          </cell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 t="str">
            <v/>
          </cell>
          <cell r="T4764" t="str">
            <v/>
          </cell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 t="str">
            <v/>
          </cell>
          <cell r="K4765" t="str">
            <v/>
          </cell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 t="str">
            <v/>
          </cell>
          <cell r="T4765" t="str">
            <v/>
          </cell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 t="str">
            <v/>
          </cell>
          <cell r="T4766" t="str">
            <v/>
          </cell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 t="str">
            <v/>
          </cell>
          <cell r="K4767" t="str">
            <v/>
          </cell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 t="str">
            <v/>
          </cell>
          <cell r="T4767" t="str">
            <v/>
          </cell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 t="str">
            <v/>
          </cell>
          <cell r="K4768" t="str">
            <v/>
          </cell>
          <cell r="L4768" t="str">
            <v/>
          </cell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 t="str">
            <v/>
          </cell>
          <cell r="T4768" t="str">
            <v/>
          </cell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 t="str">
            <v/>
          </cell>
          <cell r="K4769" t="str">
            <v/>
          </cell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 t="str">
            <v/>
          </cell>
          <cell r="T4769" t="str">
            <v/>
          </cell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 t="str">
            <v/>
          </cell>
          <cell r="K4770" t="str">
            <v/>
          </cell>
          <cell r="L4770" t="str">
            <v/>
          </cell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 t="str">
            <v/>
          </cell>
          <cell r="T4770" t="str">
            <v/>
          </cell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 t="str">
            <v/>
          </cell>
          <cell r="K4771" t="str">
            <v/>
          </cell>
          <cell r="L4771" t="str">
            <v/>
          </cell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 t="str">
            <v/>
          </cell>
          <cell r="T4771" t="str">
            <v/>
          </cell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 t="str">
            <v/>
          </cell>
          <cell r="K4772" t="str">
            <v/>
          </cell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 t="str">
            <v/>
          </cell>
          <cell r="T4772" t="str">
            <v/>
          </cell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 t="str">
            <v/>
          </cell>
          <cell r="K4773" t="str">
            <v/>
          </cell>
          <cell r="L4773" t="str">
            <v/>
          </cell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 t="str">
            <v/>
          </cell>
          <cell r="T4773" t="str">
            <v/>
          </cell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 t="str">
            <v/>
          </cell>
          <cell r="K4774" t="str">
            <v/>
          </cell>
          <cell r="L4774" t="str">
            <v/>
          </cell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 t="str">
            <v/>
          </cell>
          <cell r="T4774" t="str">
            <v/>
          </cell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 t="str">
            <v/>
          </cell>
          <cell r="K4775" t="str">
            <v/>
          </cell>
          <cell r="L4775" t="str">
            <v/>
          </cell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 t="str">
            <v/>
          </cell>
          <cell r="T4775" t="str">
            <v/>
          </cell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 t="str">
            <v/>
          </cell>
          <cell r="K4776" t="str">
            <v/>
          </cell>
          <cell r="L4776" t="str">
            <v/>
          </cell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 t="str">
            <v/>
          </cell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 t="str">
            <v/>
          </cell>
          <cell r="K4777" t="str">
            <v/>
          </cell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 t="str">
            <v/>
          </cell>
          <cell r="T4777" t="str">
            <v/>
          </cell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 t="str">
            <v/>
          </cell>
          <cell r="K4778" t="str">
            <v/>
          </cell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 t="str">
            <v/>
          </cell>
          <cell r="T4778" t="str">
            <v/>
          </cell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 t="str">
            <v/>
          </cell>
          <cell r="K4779" t="str">
            <v/>
          </cell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 t="str">
            <v/>
          </cell>
          <cell r="T4779" t="str">
            <v/>
          </cell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 t="str">
            <v/>
          </cell>
          <cell r="K4780" t="str">
            <v/>
          </cell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 t="str">
            <v/>
          </cell>
          <cell r="T4780" t="str">
            <v/>
          </cell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 t="str">
            <v/>
          </cell>
          <cell r="T4781" t="str">
            <v/>
          </cell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 t="str">
            <v/>
          </cell>
          <cell r="K4782" t="str">
            <v/>
          </cell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 t="str">
            <v/>
          </cell>
          <cell r="T4782" t="str">
            <v/>
          </cell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 t="str">
            <v/>
          </cell>
          <cell r="K4783" t="str">
            <v/>
          </cell>
          <cell r="L4783" t="str">
            <v/>
          </cell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 t="str">
            <v/>
          </cell>
          <cell r="T4783" t="str">
            <v/>
          </cell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 t="str">
            <v/>
          </cell>
          <cell r="K4784" t="str">
            <v/>
          </cell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 t="str">
            <v/>
          </cell>
          <cell r="T4784" t="str">
            <v/>
          </cell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 t="str">
            <v/>
          </cell>
          <cell r="T4785" t="str">
            <v/>
          </cell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 t="str">
            <v/>
          </cell>
          <cell r="K4786" t="str">
            <v/>
          </cell>
          <cell r="L4786" t="str">
            <v/>
          </cell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 t="str">
            <v/>
          </cell>
          <cell r="T4786" t="str">
            <v/>
          </cell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 t="str">
            <v/>
          </cell>
          <cell r="K4787" t="str">
            <v/>
          </cell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 t="str">
            <v/>
          </cell>
          <cell r="T4787" t="str">
            <v/>
          </cell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 t="str">
            <v/>
          </cell>
          <cell r="T4788" t="str">
            <v/>
          </cell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 t="str">
            <v/>
          </cell>
          <cell r="T4789" t="str">
            <v/>
          </cell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 t="str">
            <v/>
          </cell>
          <cell r="K4790" t="str">
            <v/>
          </cell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 t="str">
            <v/>
          </cell>
          <cell r="T4790" t="str">
            <v/>
          </cell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 t="str">
            <v/>
          </cell>
          <cell r="K4791" t="str">
            <v/>
          </cell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 t="str">
            <v/>
          </cell>
          <cell r="T4791" t="str">
            <v/>
          </cell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 t="str">
            <v/>
          </cell>
          <cell r="T4792" t="str">
            <v/>
          </cell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 t="str">
            <v/>
          </cell>
          <cell r="K4793" t="str">
            <v/>
          </cell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 t="str">
            <v/>
          </cell>
          <cell r="T4793" t="str">
            <v/>
          </cell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 t="str">
            <v/>
          </cell>
          <cell r="K4794" t="str">
            <v/>
          </cell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 t="str">
            <v/>
          </cell>
          <cell r="T4794" t="str">
            <v/>
          </cell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 t="str">
            <v/>
          </cell>
          <cell r="K4795" t="str">
            <v/>
          </cell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 t="str">
            <v/>
          </cell>
          <cell r="T4795" t="str">
            <v/>
          </cell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 t="str">
            <v/>
          </cell>
          <cell r="T4796" t="str">
            <v/>
          </cell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 t="str">
            <v/>
          </cell>
          <cell r="K4797" t="str">
            <v/>
          </cell>
          <cell r="L4797" t="str">
            <v/>
          </cell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 t="str">
            <v/>
          </cell>
          <cell r="T4797" t="str">
            <v/>
          </cell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 t="str">
            <v/>
          </cell>
          <cell r="K4798" t="str">
            <v/>
          </cell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 t="str">
            <v/>
          </cell>
          <cell r="T4798" t="str">
            <v/>
          </cell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 t="str">
            <v/>
          </cell>
          <cell r="K4799" t="str">
            <v/>
          </cell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 t="str">
            <v/>
          </cell>
          <cell r="T4799" t="str">
            <v/>
          </cell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 t="str">
            <v/>
          </cell>
          <cell r="K4800" t="str">
            <v/>
          </cell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 t="str">
            <v/>
          </cell>
          <cell r="T4800" t="str">
            <v/>
          </cell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 t="str">
            <v/>
          </cell>
          <cell r="K4801" t="str">
            <v/>
          </cell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 t="str">
            <v/>
          </cell>
          <cell r="T4801" t="str">
            <v/>
          </cell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 t="str">
            <v/>
          </cell>
          <cell r="K4802" t="str">
            <v/>
          </cell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 t="str">
            <v/>
          </cell>
          <cell r="T4802" t="str">
            <v/>
          </cell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 t="str">
            <v/>
          </cell>
          <cell r="T4803" t="str">
            <v/>
          </cell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 t="str">
            <v/>
          </cell>
          <cell r="K4804" t="str">
            <v/>
          </cell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 t="str">
            <v/>
          </cell>
          <cell r="T4804" t="str">
            <v/>
          </cell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 t="str">
            <v/>
          </cell>
          <cell r="K4805" t="str">
            <v/>
          </cell>
          <cell r="L4805" t="str">
            <v/>
          </cell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 t="str">
            <v/>
          </cell>
          <cell r="T4805" t="str">
            <v/>
          </cell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 t="str">
            <v/>
          </cell>
          <cell r="K4806" t="str">
            <v/>
          </cell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 t="str">
            <v/>
          </cell>
          <cell r="T4806" t="str">
            <v/>
          </cell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 t="str">
            <v/>
          </cell>
          <cell r="K4807" t="str">
            <v/>
          </cell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 t="str">
            <v/>
          </cell>
          <cell r="T4807" t="str">
            <v/>
          </cell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 t="str">
            <v/>
          </cell>
          <cell r="T4808" t="str">
            <v/>
          </cell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 t="str">
            <v/>
          </cell>
          <cell r="K4809" t="str">
            <v/>
          </cell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 t="str">
            <v/>
          </cell>
          <cell r="T4809" t="str">
            <v/>
          </cell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 t="str">
            <v/>
          </cell>
          <cell r="T4810" t="str">
            <v/>
          </cell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 t="str">
            <v/>
          </cell>
          <cell r="T4811" t="str">
            <v/>
          </cell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 t="str">
            <v/>
          </cell>
          <cell r="K4812" t="str">
            <v/>
          </cell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 t="str">
            <v/>
          </cell>
          <cell r="T4812" t="str">
            <v/>
          </cell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 t="str">
            <v/>
          </cell>
          <cell r="K4813" t="str">
            <v/>
          </cell>
          <cell r="L4813" t="str">
            <v/>
          </cell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 t="str">
            <v/>
          </cell>
          <cell r="T4813" t="str">
            <v/>
          </cell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 t="str">
            <v/>
          </cell>
          <cell r="K4814" t="str">
            <v/>
          </cell>
          <cell r="L4814" t="str">
            <v/>
          </cell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 t="str">
            <v/>
          </cell>
          <cell r="T4814" t="str">
            <v/>
          </cell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 t="str">
            <v/>
          </cell>
          <cell r="K4815" t="str">
            <v/>
          </cell>
          <cell r="L4815" t="str">
            <v/>
          </cell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 t="str">
            <v/>
          </cell>
          <cell r="T4815" t="str">
            <v/>
          </cell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 t="str">
            <v/>
          </cell>
          <cell r="K4816" t="str">
            <v/>
          </cell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 t="str">
            <v/>
          </cell>
          <cell r="T4816" t="str">
            <v/>
          </cell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 t="str">
            <v/>
          </cell>
          <cell r="T4817" t="str">
            <v/>
          </cell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 t="str">
            <v/>
          </cell>
          <cell r="K4818" t="str">
            <v/>
          </cell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 t="str">
            <v/>
          </cell>
          <cell r="T4818" t="str">
            <v/>
          </cell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 t="str">
            <v/>
          </cell>
          <cell r="K4819" t="str">
            <v/>
          </cell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 t="str">
            <v/>
          </cell>
          <cell r="T4819" t="str">
            <v/>
          </cell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 t="str">
            <v/>
          </cell>
          <cell r="K4820" t="str">
            <v/>
          </cell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 t="str">
            <v/>
          </cell>
          <cell r="T4820" t="str">
            <v/>
          </cell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 t="str">
            <v/>
          </cell>
          <cell r="T4821" t="str">
            <v/>
          </cell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 t="str">
            <v/>
          </cell>
          <cell r="K4822" t="str">
            <v/>
          </cell>
          <cell r="L4822" t="str">
            <v/>
          </cell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 t="str">
            <v/>
          </cell>
          <cell r="T4822" t="str">
            <v/>
          </cell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 t="str">
            <v/>
          </cell>
          <cell r="K4823" t="str">
            <v/>
          </cell>
          <cell r="L4823" t="str">
            <v/>
          </cell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 t="str">
            <v/>
          </cell>
          <cell r="T4823" t="str">
            <v/>
          </cell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 t="str">
            <v/>
          </cell>
          <cell r="K4824" t="str">
            <v/>
          </cell>
          <cell r="L4824" t="str">
            <v/>
          </cell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 t="str">
            <v/>
          </cell>
          <cell r="T4824" t="str">
            <v/>
          </cell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 t="str">
            <v/>
          </cell>
          <cell r="K4825" t="str">
            <v/>
          </cell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 t="str">
            <v/>
          </cell>
          <cell r="T4825" t="str">
            <v/>
          </cell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 t="str">
            <v/>
          </cell>
          <cell r="K4826" t="str">
            <v/>
          </cell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 t="str">
            <v/>
          </cell>
          <cell r="T4826" t="str">
            <v/>
          </cell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 t="str">
            <v/>
          </cell>
          <cell r="K4827" t="str">
            <v/>
          </cell>
          <cell r="L4827" t="str">
            <v/>
          </cell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 t="str">
            <v/>
          </cell>
          <cell r="T4827" t="str">
            <v/>
          </cell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 t="str">
            <v/>
          </cell>
          <cell r="K4828" t="str">
            <v/>
          </cell>
          <cell r="L4828" t="str">
            <v/>
          </cell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 t="str">
            <v/>
          </cell>
          <cell r="T4828" t="str">
            <v/>
          </cell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 t="str">
            <v/>
          </cell>
          <cell r="K4829" t="str">
            <v/>
          </cell>
          <cell r="L4829" t="str">
            <v/>
          </cell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 t="str">
            <v/>
          </cell>
          <cell r="T4829" t="str">
            <v/>
          </cell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 t="str">
            <v/>
          </cell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 t="str">
            <v/>
          </cell>
          <cell r="T4830" t="str">
            <v/>
          </cell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 t="str">
            <v/>
          </cell>
          <cell r="K4831" t="str">
            <v/>
          </cell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 t="str">
            <v/>
          </cell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 t="str">
            <v/>
          </cell>
          <cell r="K4832" t="str">
            <v/>
          </cell>
          <cell r="L4832" t="str">
            <v/>
          </cell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 t="str">
            <v/>
          </cell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 t="str">
            <v/>
          </cell>
          <cell r="K4833" t="str">
            <v/>
          </cell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 t="str">
            <v/>
          </cell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 t="str">
            <v/>
          </cell>
          <cell r="K4834" t="str">
            <v/>
          </cell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 t="str">
            <v/>
          </cell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 t="str">
            <v/>
          </cell>
          <cell r="K4835" t="str">
            <v/>
          </cell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 t="str">
            <v/>
          </cell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 t="str">
            <v/>
          </cell>
          <cell r="K4836" t="str">
            <v/>
          </cell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 t="str">
            <v/>
          </cell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 t="str">
            <v/>
          </cell>
          <cell r="K4837" t="str">
            <v/>
          </cell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 t="str">
            <v/>
          </cell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 t="str">
            <v/>
          </cell>
          <cell r="K4838" t="str">
            <v/>
          </cell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 t="str">
            <v/>
          </cell>
          <cell r="T4838" t="str">
            <v/>
          </cell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 t="str">
            <v/>
          </cell>
          <cell r="K4839" t="str">
            <v/>
          </cell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 t="str">
            <v/>
          </cell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 t="str">
            <v/>
          </cell>
          <cell r="K4840" t="str">
            <v/>
          </cell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 t="str">
            <v/>
          </cell>
          <cell r="T4840" t="str">
            <v/>
          </cell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 t="str">
            <v/>
          </cell>
          <cell r="K4841" t="str">
            <v/>
          </cell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 t="str">
            <v/>
          </cell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 t="str">
            <v/>
          </cell>
          <cell r="K4842" t="str">
            <v/>
          </cell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 t="str">
            <v/>
          </cell>
          <cell r="T4842" t="str">
            <v/>
          </cell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 t="str">
            <v/>
          </cell>
          <cell r="K4843" t="str">
            <v/>
          </cell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 t="str">
            <v/>
          </cell>
          <cell r="T4843" t="str">
            <v/>
          </cell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 t="str">
            <v/>
          </cell>
          <cell r="K4844" t="str">
            <v/>
          </cell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 t="str">
            <v/>
          </cell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 t="str">
            <v/>
          </cell>
          <cell r="K4845" t="str">
            <v/>
          </cell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 t="str">
            <v/>
          </cell>
          <cell r="T4845" t="str">
            <v/>
          </cell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 t="str">
            <v/>
          </cell>
          <cell r="T4846" t="str">
            <v/>
          </cell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 t="str">
            <v/>
          </cell>
          <cell r="K4847" t="str">
            <v/>
          </cell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 t="str">
            <v/>
          </cell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 t="str">
            <v/>
          </cell>
          <cell r="K4848" t="str">
            <v/>
          </cell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 t="str">
            <v/>
          </cell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 t="str">
            <v/>
          </cell>
          <cell r="K4849" t="str">
            <v/>
          </cell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 t="str">
            <v/>
          </cell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 t="str">
            <v/>
          </cell>
          <cell r="K4850" t="str">
            <v/>
          </cell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 t="str">
            <v/>
          </cell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 t="str">
            <v/>
          </cell>
          <cell r="K4851" t="str">
            <v/>
          </cell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 t="str">
            <v/>
          </cell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 t="str">
            <v/>
          </cell>
          <cell r="K4852" t="str">
            <v/>
          </cell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 t="str">
            <v/>
          </cell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 t="str">
            <v/>
          </cell>
          <cell r="K4853" t="str">
            <v/>
          </cell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 t="str">
            <v/>
          </cell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 t="str">
            <v/>
          </cell>
          <cell r="K4854" t="str">
            <v/>
          </cell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 t="str">
            <v/>
          </cell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 t="str">
            <v/>
          </cell>
          <cell r="K4855" t="str">
            <v/>
          </cell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 t="str">
            <v/>
          </cell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 t="str">
            <v/>
          </cell>
          <cell r="K4856" t="str">
            <v/>
          </cell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 t="str">
            <v/>
          </cell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 t="str">
            <v/>
          </cell>
          <cell r="K4857" t="str">
            <v/>
          </cell>
          <cell r="L4857" t="str">
            <v/>
          </cell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 t="str">
            <v/>
          </cell>
          <cell r="T4857" t="str">
            <v/>
          </cell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 t="str">
            <v/>
          </cell>
          <cell r="K4858" t="str">
            <v/>
          </cell>
          <cell r="L4858" t="str">
            <v/>
          </cell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 t="str">
            <v/>
          </cell>
          <cell r="T4858" t="str">
            <v/>
          </cell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 t="str">
            <v/>
          </cell>
          <cell r="K4859" t="str">
            <v/>
          </cell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 t="str">
            <v/>
          </cell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 t="str">
            <v/>
          </cell>
          <cell r="K4860" t="str">
            <v/>
          </cell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 t="str">
            <v/>
          </cell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 t="str">
            <v/>
          </cell>
          <cell r="K4861" t="str">
            <v/>
          </cell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 t="str">
            <v/>
          </cell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 t="str">
            <v/>
          </cell>
          <cell r="K4862" t="str">
            <v/>
          </cell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 t="str">
            <v/>
          </cell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 t="str">
            <v/>
          </cell>
          <cell r="K4863" t="str">
            <v/>
          </cell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 t="str">
            <v/>
          </cell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 t="str">
            <v/>
          </cell>
          <cell r="K4864" t="str">
            <v/>
          </cell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 t="str">
            <v/>
          </cell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 t="str">
            <v/>
          </cell>
          <cell r="K4865" t="str">
            <v/>
          </cell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 t="str">
            <v/>
          </cell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 t="str">
            <v/>
          </cell>
          <cell r="K4866" t="str">
            <v/>
          </cell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 t="str">
            <v/>
          </cell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 t="str">
            <v/>
          </cell>
          <cell r="K4867" t="str">
            <v/>
          </cell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 t="str">
            <v/>
          </cell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 t="str">
            <v/>
          </cell>
          <cell r="K4868" t="str">
            <v/>
          </cell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 t="str">
            <v/>
          </cell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 t="str">
            <v/>
          </cell>
          <cell r="K4869" t="str">
            <v/>
          </cell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 t="str">
            <v/>
          </cell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 t="str">
            <v/>
          </cell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 t="str">
            <v/>
          </cell>
          <cell r="T4870" t="str">
            <v/>
          </cell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 t="str">
            <v/>
          </cell>
          <cell r="K4871" t="str">
            <v/>
          </cell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 t="str">
            <v/>
          </cell>
          <cell r="T4871" t="str">
            <v/>
          </cell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 t="str">
            <v/>
          </cell>
          <cell r="K4872" t="str">
            <v/>
          </cell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 t="str">
            <v/>
          </cell>
          <cell r="T4872" t="str">
            <v/>
          </cell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 t="str">
            <v/>
          </cell>
          <cell r="K4873" t="str">
            <v/>
          </cell>
          <cell r="L4873" t="str">
            <v/>
          </cell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 t="str">
            <v/>
          </cell>
          <cell r="T4873" t="str">
            <v/>
          </cell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 t="str">
            <v/>
          </cell>
          <cell r="K4874" t="str">
            <v/>
          </cell>
          <cell r="L4874" t="str">
            <v/>
          </cell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 t="str">
            <v/>
          </cell>
          <cell r="T4874" t="str">
            <v/>
          </cell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 t="str">
            <v/>
          </cell>
          <cell r="K4875" t="str">
            <v/>
          </cell>
          <cell r="L4875" t="str">
            <v/>
          </cell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 t="str">
            <v/>
          </cell>
          <cell r="T4875" t="str">
            <v/>
          </cell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 t="str">
            <v/>
          </cell>
          <cell r="K4876" t="str">
            <v/>
          </cell>
          <cell r="L4876" t="str">
            <v/>
          </cell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 t="str">
            <v/>
          </cell>
          <cell r="T4876" t="str">
            <v/>
          </cell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 t="str">
            <v/>
          </cell>
          <cell r="K4877" t="str">
            <v/>
          </cell>
          <cell r="L4877" t="str">
            <v/>
          </cell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 t="str">
            <v/>
          </cell>
          <cell r="T4877" t="str">
            <v/>
          </cell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 t="str">
            <v/>
          </cell>
          <cell r="K4878" t="str">
            <v/>
          </cell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 t="str">
            <v/>
          </cell>
          <cell r="T4878" t="str">
            <v/>
          </cell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 t="str">
            <v/>
          </cell>
          <cell r="K4879" t="str">
            <v/>
          </cell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 t="str">
            <v/>
          </cell>
          <cell r="T4879" t="str">
            <v/>
          </cell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 t="str">
            <v/>
          </cell>
          <cell r="K4880" t="str">
            <v/>
          </cell>
          <cell r="L4880" t="str">
            <v/>
          </cell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 t="str">
            <v/>
          </cell>
          <cell r="T4880" t="str">
            <v/>
          </cell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 t="str">
            <v/>
          </cell>
          <cell r="K4881" t="str">
            <v/>
          </cell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 t="str">
            <v/>
          </cell>
          <cell r="T4881" t="str">
            <v/>
          </cell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 t="str">
            <v/>
          </cell>
          <cell r="T4882" t="str">
            <v/>
          </cell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 t="str">
            <v/>
          </cell>
          <cell r="K4883" t="str">
            <v/>
          </cell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 t="str">
            <v/>
          </cell>
          <cell r="T4883" t="str">
            <v/>
          </cell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 t="str">
            <v/>
          </cell>
          <cell r="K4884" t="str">
            <v/>
          </cell>
          <cell r="L4884" t="str">
            <v/>
          </cell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 t="str">
            <v/>
          </cell>
          <cell r="T4884" t="str">
            <v/>
          </cell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 t="str">
            <v/>
          </cell>
          <cell r="K4885" t="str">
            <v/>
          </cell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 t="str">
            <v/>
          </cell>
          <cell r="T4885" t="str">
            <v/>
          </cell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 t="str">
            <v/>
          </cell>
          <cell r="K4886" t="str">
            <v/>
          </cell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 t="str">
            <v/>
          </cell>
          <cell r="T4886" t="str">
            <v/>
          </cell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 t="str">
            <v/>
          </cell>
          <cell r="K4887" t="str">
            <v/>
          </cell>
          <cell r="L4887" t="str">
            <v/>
          </cell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 t="str">
            <v/>
          </cell>
          <cell r="T4887" t="str">
            <v/>
          </cell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 t="str">
            <v/>
          </cell>
          <cell r="K4888" t="str">
            <v/>
          </cell>
          <cell r="L4888" t="str">
            <v/>
          </cell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 t="str">
            <v/>
          </cell>
          <cell r="T4888" t="str">
            <v/>
          </cell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 t="str">
            <v/>
          </cell>
          <cell r="K4889" t="str">
            <v/>
          </cell>
          <cell r="L4889" t="str">
            <v/>
          </cell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 t="str">
            <v/>
          </cell>
          <cell r="T4889" t="str">
            <v/>
          </cell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 t="str">
            <v/>
          </cell>
          <cell r="K4890" t="str">
            <v/>
          </cell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 t="str">
            <v/>
          </cell>
          <cell r="T4890" t="str">
            <v/>
          </cell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 t="str">
            <v/>
          </cell>
          <cell r="K4891" t="str">
            <v/>
          </cell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 t="str">
            <v/>
          </cell>
          <cell r="T4891" t="str">
            <v/>
          </cell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 t="str">
            <v/>
          </cell>
          <cell r="K4892" t="str">
            <v/>
          </cell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 t="str">
            <v/>
          </cell>
          <cell r="T4892" t="str">
            <v/>
          </cell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 t="str">
            <v/>
          </cell>
          <cell r="K4893" t="str">
            <v/>
          </cell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 t="str">
            <v/>
          </cell>
          <cell r="T4893" t="str">
            <v/>
          </cell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 t="str">
            <v/>
          </cell>
          <cell r="K4894" t="str">
            <v/>
          </cell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 t="str">
            <v/>
          </cell>
          <cell r="T4894" t="str">
            <v/>
          </cell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 t="str">
            <v/>
          </cell>
          <cell r="K4895" t="str">
            <v/>
          </cell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 t="str">
            <v/>
          </cell>
          <cell r="T4895" t="str">
            <v/>
          </cell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 t="str">
            <v/>
          </cell>
          <cell r="K4896" t="str">
            <v/>
          </cell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 t="str">
            <v/>
          </cell>
          <cell r="T4896" t="str">
            <v/>
          </cell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 t="str">
            <v/>
          </cell>
          <cell r="T4897" t="str">
            <v/>
          </cell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 t="str">
            <v/>
          </cell>
          <cell r="T4898" t="str">
            <v/>
          </cell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 t="str">
            <v/>
          </cell>
          <cell r="T4899" t="str">
            <v/>
          </cell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 t="str">
            <v/>
          </cell>
          <cell r="K4900" t="str">
            <v/>
          </cell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 t="str">
            <v/>
          </cell>
          <cell r="T4900" t="str">
            <v/>
          </cell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 t="str">
            <v/>
          </cell>
          <cell r="K4901" t="str">
            <v/>
          </cell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 t="str">
            <v/>
          </cell>
          <cell r="T4901" t="str">
            <v/>
          </cell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 t="str">
            <v/>
          </cell>
          <cell r="K4902" t="str">
            <v/>
          </cell>
          <cell r="L4902" t="str">
            <v/>
          </cell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 t="str">
            <v/>
          </cell>
          <cell r="T4902" t="str">
            <v/>
          </cell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 t="str">
            <v/>
          </cell>
          <cell r="K4903" t="str">
            <v/>
          </cell>
          <cell r="L4903" t="str">
            <v/>
          </cell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 t="str">
            <v/>
          </cell>
          <cell r="T4903" t="str">
            <v/>
          </cell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 t="str">
            <v/>
          </cell>
          <cell r="K4904" t="str">
            <v/>
          </cell>
          <cell r="L4904" t="str">
            <v/>
          </cell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 t="str">
            <v/>
          </cell>
          <cell r="T4904" t="str">
            <v/>
          </cell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 t="str">
            <v/>
          </cell>
          <cell r="K4905" t="str">
            <v/>
          </cell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 t="str">
            <v/>
          </cell>
          <cell r="T4905" t="str">
            <v/>
          </cell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 t="str">
            <v/>
          </cell>
          <cell r="K4906" t="str">
            <v/>
          </cell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 t="str">
            <v/>
          </cell>
          <cell r="T4906" t="str">
            <v/>
          </cell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 t="str">
            <v/>
          </cell>
          <cell r="K4907" t="str">
            <v/>
          </cell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 t="str">
            <v/>
          </cell>
          <cell r="T4907" t="str">
            <v/>
          </cell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 t="str">
            <v/>
          </cell>
          <cell r="K4908" t="str">
            <v/>
          </cell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 t="str">
            <v/>
          </cell>
          <cell r="T4908" t="str">
            <v/>
          </cell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 t="str">
            <v/>
          </cell>
          <cell r="K4909" t="str">
            <v/>
          </cell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 t="str">
            <v/>
          </cell>
          <cell r="T4909" t="str">
            <v/>
          </cell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 t="str">
            <v/>
          </cell>
          <cell r="K4910" t="str">
            <v/>
          </cell>
          <cell r="L4910" t="str">
            <v/>
          </cell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 t="str">
            <v/>
          </cell>
          <cell r="T4910" t="str">
            <v/>
          </cell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 t="str">
            <v/>
          </cell>
          <cell r="K4911" t="str">
            <v/>
          </cell>
          <cell r="L4911" t="str">
            <v/>
          </cell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 t="str">
            <v/>
          </cell>
          <cell r="T4911" t="str">
            <v/>
          </cell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 t="str">
            <v/>
          </cell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 t="str">
            <v/>
          </cell>
          <cell r="K4913" t="str">
            <v/>
          </cell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 t="str">
            <v/>
          </cell>
          <cell r="T4913" t="str">
            <v/>
          </cell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 t="str">
            <v/>
          </cell>
          <cell r="K4914" t="str">
            <v/>
          </cell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 t="str">
            <v/>
          </cell>
          <cell r="T4914" t="str">
            <v/>
          </cell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 t="str">
            <v/>
          </cell>
          <cell r="K4915" t="str">
            <v/>
          </cell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 t="str">
            <v/>
          </cell>
          <cell r="T4915" t="str">
            <v/>
          </cell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 t="str">
            <v/>
          </cell>
          <cell r="T4916" t="str">
            <v/>
          </cell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 t="str">
            <v/>
          </cell>
          <cell r="K4917" t="str">
            <v/>
          </cell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 t="str">
            <v/>
          </cell>
          <cell r="T4917" t="str">
            <v/>
          </cell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 t="str">
            <v/>
          </cell>
          <cell r="K4918" t="str">
            <v/>
          </cell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 t="str">
            <v/>
          </cell>
          <cell r="T4918" t="str">
            <v/>
          </cell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 t="str">
            <v/>
          </cell>
          <cell r="K4919" t="str">
            <v/>
          </cell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 t="str">
            <v/>
          </cell>
          <cell r="T4919" t="str">
            <v/>
          </cell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 t="str">
            <v/>
          </cell>
          <cell r="K4920" t="str">
            <v/>
          </cell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 t="str">
            <v/>
          </cell>
          <cell r="T4920" t="str">
            <v/>
          </cell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 t="str">
            <v/>
          </cell>
          <cell r="K4921" t="str">
            <v/>
          </cell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 t="str">
            <v/>
          </cell>
          <cell r="T4921" t="str">
            <v/>
          </cell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 t="str">
            <v/>
          </cell>
          <cell r="K4922" t="str">
            <v/>
          </cell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 t="str">
            <v/>
          </cell>
          <cell r="T4922" t="str">
            <v/>
          </cell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 t="str">
            <v/>
          </cell>
          <cell r="K4923" t="str">
            <v/>
          </cell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 t="str">
            <v/>
          </cell>
          <cell r="T4923" t="str">
            <v/>
          </cell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 t="str">
            <v/>
          </cell>
          <cell r="K4924" t="str">
            <v/>
          </cell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 t="str">
            <v/>
          </cell>
          <cell r="T4924" t="str">
            <v/>
          </cell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 t="str">
            <v/>
          </cell>
          <cell r="K4925" t="str">
            <v/>
          </cell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 t="str">
            <v/>
          </cell>
          <cell r="T4925" t="str">
            <v/>
          </cell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 t="str">
            <v/>
          </cell>
          <cell r="K4926" t="str">
            <v/>
          </cell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 t="str">
            <v/>
          </cell>
          <cell r="T4926" t="str">
            <v/>
          </cell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 t="str">
            <v/>
          </cell>
          <cell r="K4927" t="str">
            <v/>
          </cell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 t="str">
            <v/>
          </cell>
          <cell r="T4927" t="str">
            <v/>
          </cell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 t="str">
            <v/>
          </cell>
          <cell r="K4928" t="str">
            <v/>
          </cell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 t="str">
            <v/>
          </cell>
          <cell r="T4928" t="str">
            <v/>
          </cell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 t="str">
            <v/>
          </cell>
          <cell r="K4929" t="str">
            <v/>
          </cell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 t="str">
            <v/>
          </cell>
          <cell r="T4929" t="str">
            <v/>
          </cell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 t="str">
            <v/>
          </cell>
          <cell r="K4930" t="str">
            <v/>
          </cell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 t="str">
            <v/>
          </cell>
          <cell r="T4930" t="str">
            <v/>
          </cell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 t="str">
            <v/>
          </cell>
          <cell r="K4931" t="str">
            <v/>
          </cell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 t="str">
            <v/>
          </cell>
          <cell r="T4931" t="str">
            <v/>
          </cell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 t="str">
            <v/>
          </cell>
          <cell r="K4932" t="str">
            <v/>
          </cell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 t="str">
            <v/>
          </cell>
          <cell r="T4932" t="str">
            <v/>
          </cell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 t="str">
            <v/>
          </cell>
          <cell r="K4933" t="str">
            <v/>
          </cell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 t="str">
            <v/>
          </cell>
          <cell r="T4933" t="str">
            <v/>
          </cell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 t="str">
            <v/>
          </cell>
          <cell r="K4934" t="str">
            <v/>
          </cell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 t="str">
            <v/>
          </cell>
          <cell r="T4934" t="str">
            <v/>
          </cell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 t="str">
            <v/>
          </cell>
          <cell r="K4935" t="str">
            <v/>
          </cell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 t="str">
            <v/>
          </cell>
          <cell r="T4935" t="str">
            <v/>
          </cell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 t="str">
            <v/>
          </cell>
          <cell r="K4936" t="str">
            <v/>
          </cell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 t="str">
            <v/>
          </cell>
          <cell r="T4936" t="str">
            <v/>
          </cell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 t="str">
            <v/>
          </cell>
          <cell r="K4937" t="str">
            <v/>
          </cell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 t="str">
            <v/>
          </cell>
          <cell r="T4937" t="str">
            <v/>
          </cell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 t="str">
            <v/>
          </cell>
          <cell r="K4938" t="str">
            <v/>
          </cell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 t="str">
            <v/>
          </cell>
          <cell r="T4938" t="str">
            <v/>
          </cell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 t="str">
            <v/>
          </cell>
          <cell r="K4939" t="str">
            <v/>
          </cell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 t="str">
            <v/>
          </cell>
          <cell r="T4939" t="str">
            <v/>
          </cell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 t="str">
            <v/>
          </cell>
          <cell r="K4940" t="str">
            <v/>
          </cell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 t="str">
            <v/>
          </cell>
          <cell r="T4940" t="str">
            <v/>
          </cell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 t="str">
            <v/>
          </cell>
          <cell r="T4941" t="str">
            <v/>
          </cell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 t="str">
            <v/>
          </cell>
          <cell r="K4942" t="str">
            <v/>
          </cell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 t="str">
            <v/>
          </cell>
          <cell r="T4942" t="str">
            <v/>
          </cell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 t="str">
            <v/>
          </cell>
          <cell r="K4943" t="str">
            <v/>
          </cell>
          <cell r="L4943" t="str">
            <v/>
          </cell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 t="str">
            <v/>
          </cell>
          <cell r="T4943" t="str">
            <v/>
          </cell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 t="str">
            <v/>
          </cell>
          <cell r="K4944" t="str">
            <v/>
          </cell>
          <cell r="L4944" t="str">
            <v/>
          </cell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 t="str">
            <v/>
          </cell>
          <cell r="T4944" t="str">
            <v/>
          </cell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 t="str">
            <v/>
          </cell>
          <cell r="K4945" t="str">
            <v/>
          </cell>
          <cell r="L4945" t="str">
            <v/>
          </cell>
          <cell r="M4945" t="str">
            <v/>
          </cell>
          <cell r="N4945" t="str">
            <v/>
          </cell>
          <cell r="O4945" t="str">
            <v/>
          </cell>
          <cell r="P4945" t="str">
            <v>OPEX</v>
          </cell>
          <cell r="Q4945" t="str">
            <v/>
          </cell>
          <cell r="R4945" t="str">
            <v/>
          </cell>
          <cell r="S4945" t="str">
            <v/>
          </cell>
          <cell r="T4945" t="str">
            <v/>
          </cell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 t="str">
            <v/>
          </cell>
          <cell r="K4946" t="str">
            <v/>
          </cell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 t="str">
            <v/>
          </cell>
          <cell r="T4946" t="str">
            <v/>
          </cell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 t="str">
            <v/>
          </cell>
          <cell r="T4947" t="str">
            <v/>
          </cell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 t="str">
            <v/>
          </cell>
          <cell r="K4948" t="str">
            <v/>
          </cell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 t="str">
            <v/>
          </cell>
          <cell r="T4948" t="str">
            <v/>
          </cell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 t="str">
            <v/>
          </cell>
          <cell r="K4949" t="str">
            <v/>
          </cell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 t="str">
            <v/>
          </cell>
          <cell r="T4949" t="str">
            <v/>
          </cell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 t="str">
            <v/>
          </cell>
          <cell r="K4950" t="str">
            <v/>
          </cell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 t="str">
            <v/>
          </cell>
          <cell r="T4950" t="str">
            <v/>
          </cell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 t="str">
            <v/>
          </cell>
          <cell r="K4951" t="str">
            <v/>
          </cell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 t="str">
            <v/>
          </cell>
          <cell r="T4951" t="str">
            <v/>
          </cell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 t="str">
            <v/>
          </cell>
          <cell r="K4952" t="str">
            <v/>
          </cell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 t="str">
            <v/>
          </cell>
          <cell r="T4952" t="str">
            <v/>
          </cell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 t="str">
            <v/>
          </cell>
          <cell r="K4953" t="str">
            <v/>
          </cell>
          <cell r="L4953" t="str">
            <v/>
          </cell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 t="str">
            <v/>
          </cell>
          <cell r="T4953" t="str">
            <v/>
          </cell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 t="str">
            <v/>
          </cell>
          <cell r="K4954" t="str">
            <v/>
          </cell>
          <cell r="L4954" t="str">
            <v/>
          </cell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 t="str">
            <v/>
          </cell>
          <cell r="T4954" t="str">
            <v/>
          </cell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 t="str">
            <v/>
          </cell>
          <cell r="K4955" t="str">
            <v/>
          </cell>
          <cell r="L4955" t="str">
            <v/>
          </cell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 t="str">
            <v/>
          </cell>
          <cell r="T4955" t="str">
            <v/>
          </cell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 t="str">
            <v/>
          </cell>
          <cell r="K4956" t="str">
            <v/>
          </cell>
          <cell r="L4956" t="str">
            <v/>
          </cell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 t="str">
            <v/>
          </cell>
          <cell r="T4956" t="str">
            <v/>
          </cell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 t="str">
            <v/>
          </cell>
          <cell r="K4957" t="str">
            <v/>
          </cell>
          <cell r="L4957" t="str">
            <v/>
          </cell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 t="str">
            <v/>
          </cell>
          <cell r="T4957" t="str">
            <v/>
          </cell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 t="str">
            <v/>
          </cell>
          <cell r="K4958" t="str">
            <v/>
          </cell>
          <cell r="L4958" t="str">
            <v/>
          </cell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 t="str">
            <v/>
          </cell>
          <cell r="T4958" t="str">
            <v/>
          </cell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 t="str">
            <v/>
          </cell>
          <cell r="K4959" t="str">
            <v/>
          </cell>
          <cell r="L4959" t="str">
            <v/>
          </cell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 t="str">
            <v/>
          </cell>
          <cell r="T4959" t="str">
            <v/>
          </cell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 t="str">
            <v/>
          </cell>
          <cell r="K4960" t="str">
            <v/>
          </cell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 t="str">
            <v/>
          </cell>
          <cell r="T4960" t="str">
            <v/>
          </cell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 t="str">
            <v/>
          </cell>
          <cell r="K4961" t="str">
            <v/>
          </cell>
          <cell r="L4961" t="str">
            <v/>
          </cell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 t="str">
            <v/>
          </cell>
          <cell r="T4961" t="str">
            <v/>
          </cell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 t="str">
            <v/>
          </cell>
          <cell r="K4962" t="str">
            <v/>
          </cell>
          <cell r="L4962" t="str">
            <v/>
          </cell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 t="str">
            <v/>
          </cell>
          <cell r="T4962" t="str">
            <v/>
          </cell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 t="str">
            <v/>
          </cell>
          <cell r="K4963" t="str">
            <v/>
          </cell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 t="str">
            <v/>
          </cell>
          <cell r="T4963" t="str">
            <v/>
          </cell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 t="str">
            <v/>
          </cell>
          <cell r="K4964" t="str">
            <v/>
          </cell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 t="str">
            <v/>
          </cell>
          <cell r="T4964" t="str">
            <v/>
          </cell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 t="str">
            <v/>
          </cell>
          <cell r="K4965" t="str">
            <v/>
          </cell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 t="str">
            <v/>
          </cell>
          <cell r="T4965" t="str">
            <v/>
          </cell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 t="str">
            <v/>
          </cell>
          <cell r="K4966" t="str">
            <v/>
          </cell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 t="str">
            <v/>
          </cell>
          <cell r="T4966" t="str">
            <v/>
          </cell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 t="str">
            <v/>
          </cell>
          <cell r="K4967" t="str">
            <v/>
          </cell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 t="str">
            <v/>
          </cell>
          <cell r="T4967" t="str">
            <v/>
          </cell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 t="str">
            <v/>
          </cell>
          <cell r="K4968" t="str">
            <v/>
          </cell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 t="str">
            <v/>
          </cell>
          <cell r="T4968" t="str">
            <v/>
          </cell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 t="str">
            <v/>
          </cell>
          <cell r="K4969" t="str">
            <v/>
          </cell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 t="str">
            <v/>
          </cell>
          <cell r="T4969" t="str">
            <v/>
          </cell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 t="str">
            <v/>
          </cell>
          <cell r="K4970" t="str">
            <v/>
          </cell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 t="str">
            <v/>
          </cell>
          <cell r="T4970" t="str">
            <v/>
          </cell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 t="str">
            <v/>
          </cell>
          <cell r="K4971" t="str">
            <v/>
          </cell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 t="str">
            <v/>
          </cell>
          <cell r="T4971" t="str">
            <v/>
          </cell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 t="str">
            <v/>
          </cell>
          <cell r="K4972" t="str">
            <v/>
          </cell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 t="str">
            <v/>
          </cell>
          <cell r="T4972" t="str">
            <v/>
          </cell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 t="str">
            <v/>
          </cell>
          <cell r="K4973" t="str">
            <v/>
          </cell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 t="str">
            <v/>
          </cell>
          <cell r="T4973" t="str">
            <v/>
          </cell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 t="str">
            <v/>
          </cell>
          <cell r="K4974" t="str">
            <v/>
          </cell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 t="str">
            <v/>
          </cell>
          <cell r="T4974" t="str">
            <v/>
          </cell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 t="str">
            <v/>
          </cell>
          <cell r="T4975" t="str">
            <v/>
          </cell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 t="str">
            <v/>
          </cell>
          <cell r="K4976" t="str">
            <v/>
          </cell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 t="str">
            <v/>
          </cell>
          <cell r="T4976" t="str">
            <v/>
          </cell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 t="str">
            <v/>
          </cell>
          <cell r="K4977" t="str">
            <v/>
          </cell>
          <cell r="L4977" t="str">
            <v/>
          </cell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 t="str">
            <v/>
          </cell>
          <cell r="T4977" t="str">
            <v/>
          </cell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 t="str">
            <v/>
          </cell>
          <cell r="K4978" t="str">
            <v/>
          </cell>
          <cell r="L4978" t="str">
            <v/>
          </cell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 t="str">
            <v/>
          </cell>
          <cell r="T4978" t="str">
            <v/>
          </cell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 t="str">
            <v/>
          </cell>
          <cell r="K4979" t="str">
            <v/>
          </cell>
          <cell r="L4979" t="str">
            <v/>
          </cell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 t="str">
            <v/>
          </cell>
          <cell r="T4979" t="str">
            <v/>
          </cell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 t="str">
            <v/>
          </cell>
          <cell r="K4980" t="str">
            <v/>
          </cell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 t="str">
            <v/>
          </cell>
          <cell r="T4980" t="str">
            <v/>
          </cell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 t="str">
            <v/>
          </cell>
          <cell r="K4981" t="str">
            <v/>
          </cell>
          <cell r="L4981" t="str">
            <v/>
          </cell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 t="str">
            <v/>
          </cell>
          <cell r="T4981" t="str">
            <v/>
          </cell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 t="str">
            <v/>
          </cell>
          <cell r="K4982" t="str">
            <v/>
          </cell>
          <cell r="L4982" t="str">
            <v/>
          </cell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 t="str">
            <v/>
          </cell>
          <cell r="T4982" t="str">
            <v/>
          </cell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 t="str">
            <v/>
          </cell>
          <cell r="K4983" t="str">
            <v/>
          </cell>
          <cell r="L4983" t="str">
            <v/>
          </cell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 t="str">
            <v/>
          </cell>
          <cell r="T4983" t="str">
            <v/>
          </cell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 t="str">
            <v/>
          </cell>
          <cell r="K4984" t="str">
            <v/>
          </cell>
          <cell r="L4984" t="str">
            <v/>
          </cell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 t="str">
            <v/>
          </cell>
          <cell r="T4984" t="str">
            <v/>
          </cell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 t="str">
            <v/>
          </cell>
          <cell r="K4985" t="str">
            <v/>
          </cell>
          <cell r="L4985" t="str">
            <v/>
          </cell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 t="str">
            <v/>
          </cell>
          <cell r="T4985" t="str">
            <v/>
          </cell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 t="str">
            <v/>
          </cell>
          <cell r="K4986" t="str">
            <v/>
          </cell>
          <cell r="L4986" t="str">
            <v/>
          </cell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 t="str">
            <v/>
          </cell>
          <cell r="T4986" t="str">
            <v/>
          </cell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 t="str">
            <v/>
          </cell>
          <cell r="K4987" t="str">
            <v/>
          </cell>
          <cell r="L4987" t="str">
            <v/>
          </cell>
          <cell r="M4987" t="str">
            <v/>
          </cell>
          <cell r="N4987" t="str">
            <v/>
          </cell>
          <cell r="O4987" t="str">
            <v/>
          </cell>
          <cell r="P4987" t="str">
            <v>OPEX</v>
          </cell>
          <cell r="Q4987" t="str">
            <v/>
          </cell>
          <cell r="R4987" t="str">
            <v/>
          </cell>
          <cell r="S4987" t="str">
            <v/>
          </cell>
          <cell r="T4987" t="str">
            <v/>
          </cell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 t="str">
            <v/>
          </cell>
          <cell r="K4988" t="str">
            <v/>
          </cell>
          <cell r="L4988" t="str">
            <v/>
          </cell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 t="str">
            <v/>
          </cell>
          <cell r="T4988" t="str">
            <v/>
          </cell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 t="str">
            <v/>
          </cell>
          <cell r="K4989" t="str">
            <v/>
          </cell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 t="str">
            <v/>
          </cell>
          <cell r="T4989" t="str">
            <v/>
          </cell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 t="str">
            <v/>
          </cell>
          <cell r="K4990" t="str">
            <v/>
          </cell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 t="str">
            <v/>
          </cell>
          <cell r="T4990" t="str">
            <v/>
          </cell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 t="str">
            <v/>
          </cell>
          <cell r="K4991" t="str">
            <v/>
          </cell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 t="str">
            <v/>
          </cell>
          <cell r="T4991" t="str">
            <v/>
          </cell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 t="str">
            <v/>
          </cell>
          <cell r="K4992" t="str">
            <v/>
          </cell>
          <cell r="L4992" t="str">
            <v/>
          </cell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 t="str">
            <v/>
          </cell>
          <cell r="T4992" t="str">
            <v/>
          </cell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 t="str">
            <v/>
          </cell>
          <cell r="K4993" t="str">
            <v/>
          </cell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 t="str">
            <v/>
          </cell>
          <cell r="T4993" t="str">
            <v/>
          </cell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 t="str">
            <v/>
          </cell>
          <cell r="K4994" t="str">
            <v/>
          </cell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 t="str">
            <v/>
          </cell>
          <cell r="T4994" t="str">
            <v/>
          </cell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 t="str">
            <v/>
          </cell>
          <cell r="K4995" t="str">
            <v/>
          </cell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 t="str">
            <v/>
          </cell>
          <cell r="T4995" t="str">
            <v/>
          </cell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 t="str">
            <v/>
          </cell>
          <cell r="K4996" t="str">
            <v/>
          </cell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 t="str">
            <v/>
          </cell>
          <cell r="T4996" t="str">
            <v/>
          </cell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 t="str">
            <v/>
          </cell>
          <cell r="K4997" t="str">
            <v/>
          </cell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 t="str">
            <v/>
          </cell>
          <cell r="T4997" t="str">
            <v/>
          </cell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 t="str">
            <v/>
          </cell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 t="str">
            <v/>
          </cell>
          <cell r="T4998" t="str">
            <v/>
          </cell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 t="str">
            <v/>
          </cell>
          <cell r="K4999" t="str">
            <v/>
          </cell>
          <cell r="L4999" t="str">
            <v/>
          </cell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 t="str">
            <v/>
          </cell>
          <cell r="T4999" t="str">
            <v/>
          </cell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 t="str">
            <v/>
          </cell>
          <cell r="T5000" t="str">
            <v/>
          </cell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 t="str">
            <v/>
          </cell>
          <cell r="K5001" t="str">
            <v/>
          </cell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 t="str">
            <v/>
          </cell>
          <cell r="T5001" t="str">
            <v/>
          </cell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 t="str">
            <v/>
          </cell>
          <cell r="K5002" t="str">
            <v/>
          </cell>
          <cell r="L5002" t="str">
            <v/>
          </cell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 t="str">
            <v/>
          </cell>
          <cell r="T5002" t="str">
            <v/>
          </cell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 t="str">
            <v/>
          </cell>
          <cell r="K5003" t="str">
            <v/>
          </cell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 t="str">
            <v/>
          </cell>
          <cell r="T5003" t="str">
            <v/>
          </cell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 t="str">
            <v/>
          </cell>
          <cell r="K5004" t="str">
            <v/>
          </cell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 t="str">
            <v/>
          </cell>
          <cell r="T5004" t="str">
            <v/>
          </cell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 t="str">
            <v/>
          </cell>
          <cell r="K5005" t="str">
            <v/>
          </cell>
          <cell r="L5005" t="str">
            <v/>
          </cell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 t="str">
            <v/>
          </cell>
          <cell r="T5005" t="str">
            <v/>
          </cell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 t="str">
            <v/>
          </cell>
          <cell r="T5006" t="str">
            <v/>
          </cell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 t="str">
            <v/>
          </cell>
          <cell r="K5007" t="str">
            <v/>
          </cell>
          <cell r="L5007" t="str">
            <v/>
          </cell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 t="str">
            <v/>
          </cell>
          <cell r="T5007" t="str">
            <v/>
          </cell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 t="str">
            <v/>
          </cell>
          <cell r="K5008" t="str">
            <v/>
          </cell>
          <cell r="L5008" t="str">
            <v/>
          </cell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 t="str">
            <v/>
          </cell>
          <cell r="T5008" t="str">
            <v/>
          </cell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 t="str">
            <v/>
          </cell>
          <cell r="K5009" t="str">
            <v/>
          </cell>
          <cell r="L5009" t="str">
            <v/>
          </cell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 t="str">
            <v/>
          </cell>
          <cell r="T5009" t="str">
            <v/>
          </cell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 t="str">
            <v/>
          </cell>
          <cell r="K5010" t="str">
            <v/>
          </cell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 t="str">
            <v/>
          </cell>
          <cell r="T5010" t="str">
            <v/>
          </cell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 t="str">
            <v/>
          </cell>
          <cell r="K5011" t="str">
            <v/>
          </cell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 t="str">
            <v/>
          </cell>
          <cell r="T5011" t="str">
            <v/>
          </cell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 t="str">
            <v/>
          </cell>
          <cell r="K5012" t="str">
            <v/>
          </cell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 t="str">
            <v/>
          </cell>
          <cell r="T5012" t="str">
            <v/>
          </cell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 t="str">
            <v/>
          </cell>
          <cell r="K5013" t="str">
            <v/>
          </cell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 t="str">
            <v/>
          </cell>
          <cell r="T5013" t="str">
            <v/>
          </cell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 t="str">
            <v/>
          </cell>
          <cell r="K5014" t="str">
            <v/>
          </cell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 t="str">
            <v/>
          </cell>
          <cell r="T5014" t="str">
            <v/>
          </cell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 t="str">
            <v/>
          </cell>
          <cell r="K5015" t="str">
            <v/>
          </cell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 t="str">
            <v/>
          </cell>
          <cell r="T5015" t="str">
            <v/>
          </cell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 t="str">
            <v/>
          </cell>
          <cell r="K5016" t="str">
            <v/>
          </cell>
          <cell r="L5016" t="str">
            <v/>
          </cell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 t="str">
            <v/>
          </cell>
          <cell r="T5016" t="str">
            <v/>
          </cell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 t="str">
            <v/>
          </cell>
          <cell r="K5017" t="str">
            <v/>
          </cell>
          <cell r="L5017" t="str">
            <v/>
          </cell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 t="str">
            <v/>
          </cell>
          <cell r="T5017" t="str">
            <v/>
          </cell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 t="str">
            <v/>
          </cell>
          <cell r="K5018" t="str">
            <v/>
          </cell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 t="str">
            <v/>
          </cell>
          <cell r="T5018" t="str">
            <v/>
          </cell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 t="str">
            <v/>
          </cell>
          <cell r="K5019" t="str">
            <v/>
          </cell>
          <cell r="L5019" t="str">
            <v/>
          </cell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 t="str">
            <v/>
          </cell>
          <cell r="T5019" t="str">
            <v/>
          </cell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 t="str">
            <v/>
          </cell>
          <cell r="K5020" t="str">
            <v/>
          </cell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 t="str">
            <v/>
          </cell>
          <cell r="T5020" t="str">
            <v/>
          </cell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 t="str">
            <v/>
          </cell>
          <cell r="K5021" t="str">
            <v/>
          </cell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 t="str">
            <v/>
          </cell>
          <cell r="T5021" t="str">
            <v/>
          </cell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 t="str">
            <v/>
          </cell>
          <cell r="T5022" t="str">
            <v/>
          </cell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 t="str">
            <v/>
          </cell>
          <cell r="K5023" t="str">
            <v/>
          </cell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 t="str">
            <v/>
          </cell>
          <cell r="T5023" t="str">
            <v/>
          </cell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 t="str">
            <v/>
          </cell>
          <cell r="K5024" t="str">
            <v/>
          </cell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 t="str">
            <v/>
          </cell>
          <cell r="T5024" t="str">
            <v/>
          </cell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 t="str">
            <v/>
          </cell>
          <cell r="K5025" t="str">
            <v/>
          </cell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 t="str">
            <v/>
          </cell>
          <cell r="T5025" t="str">
            <v/>
          </cell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 t="str">
            <v/>
          </cell>
          <cell r="K5026" t="str">
            <v/>
          </cell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 t="str">
            <v/>
          </cell>
          <cell r="T5026" t="str">
            <v/>
          </cell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 t="str">
            <v/>
          </cell>
          <cell r="K5027" t="str">
            <v/>
          </cell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 t="str">
            <v/>
          </cell>
          <cell r="T5027" t="str">
            <v/>
          </cell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 t="str">
            <v/>
          </cell>
          <cell r="K5028" t="str">
            <v/>
          </cell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 t="str">
            <v/>
          </cell>
          <cell r="T5028" t="str">
            <v/>
          </cell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 t="str">
            <v/>
          </cell>
          <cell r="K5029" t="str">
            <v/>
          </cell>
          <cell r="L5029" t="str">
            <v/>
          </cell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 t="str">
            <v/>
          </cell>
          <cell r="T5029" t="str">
            <v/>
          </cell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 t="str">
            <v/>
          </cell>
          <cell r="K5030" t="str">
            <v/>
          </cell>
          <cell r="L5030" t="str">
            <v/>
          </cell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 t="str">
            <v/>
          </cell>
          <cell r="T5030" t="str">
            <v/>
          </cell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 t="str">
            <v/>
          </cell>
          <cell r="K5031" t="str">
            <v/>
          </cell>
          <cell r="L5031" t="str">
            <v/>
          </cell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 t="str">
            <v/>
          </cell>
          <cell r="T5031" t="str">
            <v/>
          </cell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 t="str">
            <v/>
          </cell>
          <cell r="K5032" t="str">
            <v/>
          </cell>
          <cell r="L5032" t="str">
            <v/>
          </cell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 t="str">
            <v/>
          </cell>
          <cell r="T5032" t="str">
            <v/>
          </cell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 t="str">
            <v/>
          </cell>
          <cell r="K5033" t="str">
            <v/>
          </cell>
          <cell r="L5033" t="str">
            <v/>
          </cell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 t="str">
            <v/>
          </cell>
          <cell r="T5033" t="str">
            <v/>
          </cell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 t="str">
            <v/>
          </cell>
          <cell r="K5034" t="str">
            <v/>
          </cell>
          <cell r="L5034" t="str">
            <v/>
          </cell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 t="str">
            <v/>
          </cell>
          <cell r="T5034" t="str">
            <v/>
          </cell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 t="str">
            <v/>
          </cell>
          <cell r="K5035" t="str">
            <v/>
          </cell>
          <cell r="L5035" t="str">
            <v/>
          </cell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 t="str">
            <v/>
          </cell>
          <cell r="T5035" t="str">
            <v/>
          </cell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 t="str">
            <v/>
          </cell>
          <cell r="K5036" t="str">
            <v/>
          </cell>
          <cell r="L5036" t="str">
            <v/>
          </cell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 t="str">
            <v/>
          </cell>
          <cell r="T5036" t="str">
            <v/>
          </cell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 t="str">
            <v/>
          </cell>
          <cell r="K5037" t="str">
            <v/>
          </cell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 t="str">
            <v/>
          </cell>
          <cell r="T5037" t="str">
            <v/>
          </cell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 t="str">
            <v/>
          </cell>
          <cell r="K5038" t="str">
            <v/>
          </cell>
          <cell r="L5038" t="str">
            <v/>
          </cell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 t="str">
            <v/>
          </cell>
          <cell r="T5038" t="str">
            <v/>
          </cell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 t="str">
            <v/>
          </cell>
          <cell r="K5039" t="str">
            <v/>
          </cell>
          <cell r="L5039" t="str">
            <v/>
          </cell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 t="str">
            <v/>
          </cell>
          <cell r="T5039" t="str">
            <v/>
          </cell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 t="str">
            <v/>
          </cell>
          <cell r="K5040" t="str">
            <v/>
          </cell>
          <cell r="L5040" t="str">
            <v/>
          </cell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 t="str">
            <v/>
          </cell>
          <cell r="T5040" t="str">
            <v/>
          </cell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 t="str">
            <v/>
          </cell>
          <cell r="T5041" t="str">
            <v/>
          </cell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 t="str">
            <v/>
          </cell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 t="str">
            <v/>
          </cell>
          <cell r="T5042" t="str">
            <v/>
          </cell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 t="str">
            <v/>
          </cell>
          <cell r="K5043" t="str">
            <v/>
          </cell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 t="str">
            <v/>
          </cell>
          <cell r="T5043" t="str">
            <v/>
          </cell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 t="str">
            <v/>
          </cell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 t="str">
            <v/>
          </cell>
          <cell r="T5044" t="str">
            <v/>
          </cell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 t="str">
            <v/>
          </cell>
          <cell r="K5045" t="str">
            <v/>
          </cell>
          <cell r="L5045" t="str">
            <v/>
          </cell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 t="str">
            <v/>
          </cell>
          <cell r="T5045" t="str">
            <v/>
          </cell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 t="str">
            <v/>
          </cell>
          <cell r="K5046" t="str">
            <v/>
          </cell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 t="str">
            <v/>
          </cell>
          <cell r="T5046" t="str">
            <v/>
          </cell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 t="str">
            <v/>
          </cell>
          <cell r="K5047" t="str">
            <v/>
          </cell>
          <cell r="L5047" t="str">
            <v/>
          </cell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 t="str">
            <v/>
          </cell>
          <cell r="T5047" t="str">
            <v/>
          </cell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 t="str">
            <v/>
          </cell>
          <cell r="K5048" t="str">
            <v/>
          </cell>
          <cell r="L5048" t="str">
            <v/>
          </cell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 t="str">
            <v/>
          </cell>
          <cell r="T5048" t="str">
            <v/>
          </cell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 t="str">
            <v/>
          </cell>
          <cell r="K5049" t="str">
            <v/>
          </cell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 t="str">
            <v/>
          </cell>
          <cell r="T5049" t="str">
            <v/>
          </cell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 t="str">
            <v/>
          </cell>
          <cell r="T5050" t="str">
            <v/>
          </cell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 t="str">
            <v/>
          </cell>
          <cell r="K5051" t="str">
            <v/>
          </cell>
          <cell r="L5051" t="str">
            <v/>
          </cell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 t="str">
            <v/>
          </cell>
          <cell r="T5051" t="str">
            <v/>
          </cell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 t="str">
            <v/>
          </cell>
          <cell r="K5052" t="str">
            <v/>
          </cell>
          <cell r="L5052" t="str">
            <v/>
          </cell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 t="str">
            <v/>
          </cell>
          <cell r="T5052" t="str">
            <v/>
          </cell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 t="str">
            <v/>
          </cell>
          <cell r="K5053" t="str">
            <v/>
          </cell>
          <cell r="L5053" t="str">
            <v/>
          </cell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 t="str">
            <v/>
          </cell>
          <cell r="T5053" t="str">
            <v/>
          </cell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 t="str">
            <v/>
          </cell>
          <cell r="K5054" t="str">
            <v/>
          </cell>
          <cell r="L5054" t="str">
            <v/>
          </cell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 t="str">
            <v/>
          </cell>
          <cell r="T5054" t="str">
            <v/>
          </cell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 t="str">
            <v/>
          </cell>
          <cell r="K5055" t="str">
            <v/>
          </cell>
          <cell r="L5055" t="str">
            <v/>
          </cell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 t="str">
            <v/>
          </cell>
          <cell r="T5055" t="str">
            <v/>
          </cell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 t="str">
            <v/>
          </cell>
          <cell r="K5056" t="str">
            <v/>
          </cell>
          <cell r="L5056" t="str">
            <v/>
          </cell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 t="str">
            <v/>
          </cell>
          <cell r="T5056" t="str">
            <v/>
          </cell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 t="str">
            <v/>
          </cell>
          <cell r="K5057" t="str">
            <v/>
          </cell>
          <cell r="L5057" t="str">
            <v/>
          </cell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 t="str">
            <v/>
          </cell>
          <cell r="T5057" t="str">
            <v/>
          </cell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 t="str">
            <v/>
          </cell>
          <cell r="K5058" t="str">
            <v/>
          </cell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 t="str">
            <v/>
          </cell>
          <cell r="T5058" t="str">
            <v/>
          </cell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 t="str">
            <v/>
          </cell>
          <cell r="T5059" t="str">
            <v/>
          </cell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 t="str">
            <v/>
          </cell>
          <cell r="K5060" t="str">
            <v/>
          </cell>
          <cell r="L5060" t="str">
            <v/>
          </cell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 t="str">
            <v/>
          </cell>
          <cell r="T5060" t="str">
            <v/>
          </cell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 t="str">
            <v/>
          </cell>
          <cell r="K5061" t="str">
            <v/>
          </cell>
          <cell r="L5061" t="str">
            <v/>
          </cell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 t="str">
            <v/>
          </cell>
          <cell r="T5061" t="str">
            <v/>
          </cell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 t="str">
            <v/>
          </cell>
          <cell r="K5062" t="str">
            <v/>
          </cell>
          <cell r="L5062" t="str">
            <v/>
          </cell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 t="str">
            <v/>
          </cell>
          <cell r="T5062" t="str">
            <v/>
          </cell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 t="str">
            <v/>
          </cell>
          <cell r="K5063" t="str">
            <v/>
          </cell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 t="str">
            <v/>
          </cell>
          <cell r="T5063" t="str">
            <v/>
          </cell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 t="str">
            <v/>
          </cell>
          <cell r="K5064" t="str">
            <v/>
          </cell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 t="str">
            <v/>
          </cell>
          <cell r="T5064" t="str">
            <v/>
          </cell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 t="str">
            <v/>
          </cell>
          <cell r="T5065" t="str">
            <v/>
          </cell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 t="str">
            <v/>
          </cell>
          <cell r="K5066" t="str">
            <v/>
          </cell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 t="str">
            <v/>
          </cell>
          <cell r="T5066" t="str">
            <v/>
          </cell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 t="str">
            <v/>
          </cell>
          <cell r="K5067" t="str">
            <v/>
          </cell>
          <cell r="L5067" t="str">
            <v/>
          </cell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 t="str">
            <v/>
          </cell>
          <cell r="T5067" t="str">
            <v/>
          </cell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 t="str">
            <v/>
          </cell>
          <cell r="K5068" t="str">
            <v/>
          </cell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 t="str">
            <v/>
          </cell>
          <cell r="T5068" t="str">
            <v/>
          </cell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 t="str">
            <v/>
          </cell>
          <cell r="K5069" t="str">
            <v/>
          </cell>
          <cell r="L5069" t="str">
            <v/>
          </cell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 t="str">
            <v/>
          </cell>
          <cell r="T5069" t="str">
            <v/>
          </cell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 t="str">
            <v/>
          </cell>
          <cell r="K5070" t="str">
            <v/>
          </cell>
          <cell r="L5070" t="str">
            <v/>
          </cell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 t="str">
            <v/>
          </cell>
          <cell r="T5070" t="str">
            <v/>
          </cell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 t="str">
            <v/>
          </cell>
          <cell r="K5071" t="str">
            <v/>
          </cell>
          <cell r="L5071" t="str">
            <v/>
          </cell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 t="str">
            <v/>
          </cell>
          <cell r="T5071" t="str">
            <v/>
          </cell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 t="str">
            <v/>
          </cell>
          <cell r="K5072" t="str">
            <v/>
          </cell>
          <cell r="L5072" t="str">
            <v/>
          </cell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 t="str">
            <v/>
          </cell>
          <cell r="T5072" t="str">
            <v/>
          </cell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 t="str">
            <v/>
          </cell>
          <cell r="K5073" t="str">
            <v/>
          </cell>
          <cell r="L5073" t="str">
            <v/>
          </cell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 t="str">
            <v/>
          </cell>
          <cell r="T5073" t="str">
            <v/>
          </cell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 t="str">
            <v/>
          </cell>
          <cell r="K5074" t="str">
            <v/>
          </cell>
          <cell r="L5074" t="str">
            <v/>
          </cell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 t="str">
            <v/>
          </cell>
          <cell r="T5074" t="str">
            <v/>
          </cell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 t="str">
            <v/>
          </cell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 t="str">
            <v/>
          </cell>
          <cell r="T5075" t="str">
            <v/>
          </cell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 t="str">
            <v/>
          </cell>
          <cell r="K5076" t="str">
            <v/>
          </cell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 t="str">
            <v/>
          </cell>
          <cell r="T5076" t="str">
            <v/>
          </cell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 t="str">
            <v/>
          </cell>
          <cell r="K5077" t="str">
            <v/>
          </cell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 t="str">
            <v/>
          </cell>
          <cell r="T5077" t="str">
            <v/>
          </cell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 t="str">
            <v/>
          </cell>
          <cell r="K5078" t="str">
            <v/>
          </cell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 t="str">
            <v/>
          </cell>
          <cell r="T5078" t="str">
            <v/>
          </cell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 t="str">
            <v/>
          </cell>
          <cell r="K5079" t="str">
            <v/>
          </cell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 t="str">
            <v/>
          </cell>
          <cell r="T5079" t="str">
            <v/>
          </cell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 t="str">
            <v/>
          </cell>
          <cell r="K5080" t="str">
            <v/>
          </cell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 t="str">
            <v/>
          </cell>
          <cell r="T5080" t="str">
            <v/>
          </cell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 t="str">
            <v/>
          </cell>
          <cell r="K5081" t="str">
            <v/>
          </cell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 t="str">
            <v/>
          </cell>
          <cell r="T5081" t="str">
            <v/>
          </cell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 t="str">
            <v/>
          </cell>
          <cell r="T5082" t="str">
            <v/>
          </cell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 t="str">
            <v/>
          </cell>
          <cell r="K5083" t="str">
            <v/>
          </cell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 t="str">
            <v/>
          </cell>
          <cell r="T5083" t="str">
            <v/>
          </cell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 t="str">
            <v/>
          </cell>
          <cell r="K5084" t="str">
            <v/>
          </cell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 t="str">
            <v/>
          </cell>
          <cell r="T5084" t="str">
            <v/>
          </cell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 t="str">
            <v/>
          </cell>
          <cell r="K5085" t="str">
            <v/>
          </cell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 t="str">
            <v/>
          </cell>
          <cell r="T5085" t="str">
            <v/>
          </cell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 t="str">
            <v/>
          </cell>
          <cell r="K5086" t="str">
            <v/>
          </cell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 t="str">
            <v/>
          </cell>
          <cell r="T5086" t="str">
            <v/>
          </cell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 t="str">
            <v/>
          </cell>
          <cell r="K5087" t="str">
            <v/>
          </cell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 t="str">
            <v/>
          </cell>
          <cell r="T5087" t="str">
            <v/>
          </cell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 t="str">
            <v/>
          </cell>
          <cell r="K5088" t="str">
            <v/>
          </cell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 t="str">
            <v/>
          </cell>
          <cell r="T5088" t="str">
            <v/>
          </cell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 t="str">
            <v/>
          </cell>
          <cell r="K5089" t="str">
            <v/>
          </cell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 t="str">
            <v/>
          </cell>
          <cell r="T5089" t="str">
            <v/>
          </cell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 t="str">
            <v/>
          </cell>
          <cell r="T5090" t="str">
            <v/>
          </cell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 t="str">
            <v/>
          </cell>
          <cell r="K5091" t="str">
            <v/>
          </cell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 t="str">
            <v/>
          </cell>
          <cell r="T5091" t="str">
            <v/>
          </cell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 t="str">
            <v/>
          </cell>
          <cell r="K5092" t="str">
            <v/>
          </cell>
          <cell r="L5092" t="str">
            <v/>
          </cell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 t="str">
            <v/>
          </cell>
          <cell r="T5092" t="str">
            <v/>
          </cell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 t="str">
            <v/>
          </cell>
          <cell r="K5093" t="str">
            <v/>
          </cell>
          <cell r="L5093" t="str">
            <v/>
          </cell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 t="str">
            <v/>
          </cell>
          <cell r="T5093" t="str">
            <v/>
          </cell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 t="str">
            <v/>
          </cell>
          <cell r="T5094" t="str">
            <v/>
          </cell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 t="str">
            <v/>
          </cell>
          <cell r="K5095" t="str">
            <v/>
          </cell>
          <cell r="L5095" t="str">
            <v/>
          </cell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 t="str">
            <v/>
          </cell>
          <cell r="T5095" t="str">
            <v/>
          </cell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 t="str">
            <v/>
          </cell>
          <cell r="K5096" t="str">
            <v/>
          </cell>
          <cell r="L5096" t="str">
            <v/>
          </cell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 t="str">
            <v/>
          </cell>
          <cell r="T5096" t="str">
            <v/>
          </cell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 t="str">
            <v/>
          </cell>
          <cell r="T5097" t="str">
            <v/>
          </cell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 t="str">
            <v/>
          </cell>
          <cell r="K5098" t="str">
            <v/>
          </cell>
          <cell r="L5098" t="str">
            <v/>
          </cell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 t="str">
            <v/>
          </cell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 t="str">
            <v/>
          </cell>
          <cell r="T5099" t="str">
            <v/>
          </cell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 t="str">
            <v/>
          </cell>
          <cell r="K5100" t="str">
            <v/>
          </cell>
          <cell r="L5100" t="str">
            <v/>
          </cell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 t="str">
            <v/>
          </cell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 t="str">
            <v/>
          </cell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 t="str">
            <v/>
          </cell>
          <cell r="T5101" t="str">
            <v/>
          </cell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 t="str">
            <v/>
          </cell>
          <cell r="T5102" t="str">
            <v/>
          </cell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 t="str">
            <v/>
          </cell>
          <cell r="K5103" t="str">
            <v/>
          </cell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 t="str">
            <v/>
          </cell>
          <cell r="T5103" t="str">
            <v/>
          </cell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 t="str">
            <v/>
          </cell>
          <cell r="K5104" t="str">
            <v/>
          </cell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 t="str">
            <v/>
          </cell>
          <cell r="T5104" t="str">
            <v/>
          </cell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 t="str">
            <v/>
          </cell>
          <cell r="K5105" t="str">
            <v/>
          </cell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 t="str">
            <v/>
          </cell>
          <cell r="T5105" t="str">
            <v/>
          </cell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 t="str">
            <v/>
          </cell>
          <cell r="T5106" t="str">
            <v/>
          </cell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 t="str">
            <v/>
          </cell>
          <cell r="K5107" t="str">
            <v/>
          </cell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 t="str">
            <v/>
          </cell>
          <cell r="T5107" t="str">
            <v/>
          </cell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 t="str">
            <v/>
          </cell>
          <cell r="K5108" t="str">
            <v/>
          </cell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 t="str">
            <v/>
          </cell>
          <cell r="T5108" t="str">
            <v/>
          </cell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 t="str">
            <v/>
          </cell>
          <cell r="T5109" t="str">
            <v/>
          </cell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 t="str">
            <v/>
          </cell>
          <cell r="K5110" t="str">
            <v/>
          </cell>
          <cell r="L5110" t="str">
            <v/>
          </cell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 t="str">
            <v/>
          </cell>
          <cell r="T5110" t="str">
            <v/>
          </cell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 t="str">
            <v/>
          </cell>
          <cell r="K5111" t="str">
            <v/>
          </cell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 t="str">
            <v/>
          </cell>
          <cell r="T5111" t="str">
            <v/>
          </cell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 t="str">
            <v/>
          </cell>
          <cell r="K5112" t="str">
            <v/>
          </cell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 t="str">
            <v/>
          </cell>
          <cell r="T5112" t="str">
            <v/>
          </cell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 t="str">
            <v/>
          </cell>
          <cell r="K5113" t="str">
            <v/>
          </cell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 t="str">
            <v/>
          </cell>
          <cell r="T5113" t="str">
            <v/>
          </cell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 t="str">
            <v/>
          </cell>
          <cell r="K5114" t="str">
            <v/>
          </cell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 t="str">
            <v/>
          </cell>
          <cell r="T5114" t="str">
            <v/>
          </cell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 t="str">
            <v/>
          </cell>
          <cell r="K5115" t="str">
            <v/>
          </cell>
          <cell r="L5115" t="str">
            <v/>
          </cell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 t="str">
            <v/>
          </cell>
          <cell r="T5115" t="str">
            <v/>
          </cell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 t="str">
            <v/>
          </cell>
          <cell r="K5116" t="str">
            <v/>
          </cell>
          <cell r="L5116" t="str">
            <v/>
          </cell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 t="str">
            <v/>
          </cell>
          <cell r="T5116" t="str">
            <v/>
          </cell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 t="str">
            <v/>
          </cell>
          <cell r="K5117" t="str">
            <v/>
          </cell>
          <cell r="L5117" t="str">
            <v/>
          </cell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 t="str">
            <v/>
          </cell>
          <cell r="T5117" t="str">
            <v/>
          </cell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 t="str">
            <v/>
          </cell>
          <cell r="K5118" t="str">
            <v/>
          </cell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 t="str">
            <v/>
          </cell>
          <cell r="T5118" t="str">
            <v/>
          </cell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 t="str">
            <v/>
          </cell>
          <cell r="K5119" t="str">
            <v/>
          </cell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 t="str">
            <v/>
          </cell>
          <cell r="T5119" t="str">
            <v/>
          </cell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 t="str">
            <v/>
          </cell>
          <cell r="K5120" t="str">
            <v/>
          </cell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 t="str">
            <v/>
          </cell>
          <cell r="T5120" t="str">
            <v/>
          </cell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 t="str">
            <v/>
          </cell>
          <cell r="T5121" t="str">
            <v/>
          </cell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 t="str">
            <v/>
          </cell>
          <cell r="T5122" t="str">
            <v/>
          </cell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 t="str">
            <v/>
          </cell>
          <cell r="T5123" t="str">
            <v/>
          </cell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 t="str">
            <v/>
          </cell>
          <cell r="K5124" t="str">
            <v/>
          </cell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 t="str">
            <v/>
          </cell>
          <cell r="T5124" t="str">
            <v/>
          </cell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 t="str">
            <v/>
          </cell>
          <cell r="K5125" t="str">
            <v/>
          </cell>
          <cell r="L5125" t="str">
            <v/>
          </cell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 t="str">
            <v/>
          </cell>
          <cell r="T5125" t="str">
            <v/>
          </cell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 t="str">
            <v/>
          </cell>
          <cell r="K5126" t="str">
            <v/>
          </cell>
          <cell r="L5126" t="str">
            <v/>
          </cell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 t="str">
            <v/>
          </cell>
          <cell r="T5126" t="str">
            <v/>
          </cell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 t="str">
            <v/>
          </cell>
          <cell r="K5127" t="str">
            <v/>
          </cell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 t="str">
            <v/>
          </cell>
          <cell r="T5127" t="str">
            <v/>
          </cell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 t="str">
            <v/>
          </cell>
          <cell r="K5128" t="str">
            <v/>
          </cell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 t="str">
            <v/>
          </cell>
          <cell r="T5128" t="str">
            <v/>
          </cell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 t="str">
            <v/>
          </cell>
          <cell r="T5129" t="str">
            <v/>
          </cell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 t="str">
            <v/>
          </cell>
          <cell r="K5130" t="str">
            <v/>
          </cell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 t="str">
            <v/>
          </cell>
          <cell r="T5130" t="str">
            <v/>
          </cell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 t="str">
            <v/>
          </cell>
          <cell r="K5131" t="str">
            <v/>
          </cell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 t="str">
            <v/>
          </cell>
          <cell r="T5131" t="str">
            <v/>
          </cell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 t="str">
            <v/>
          </cell>
          <cell r="K5132" t="str">
            <v/>
          </cell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 t="str">
            <v/>
          </cell>
          <cell r="T5132" t="str">
            <v/>
          </cell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 t="str">
            <v/>
          </cell>
          <cell r="K5133" t="str">
            <v/>
          </cell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 t="str">
            <v/>
          </cell>
          <cell r="T5133" t="str">
            <v/>
          </cell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 t="str">
            <v/>
          </cell>
          <cell r="K5134" t="str">
            <v/>
          </cell>
          <cell r="L5134" t="str">
            <v/>
          </cell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 t="str">
            <v/>
          </cell>
          <cell r="T5134" t="str">
            <v/>
          </cell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 t="str">
            <v/>
          </cell>
          <cell r="K5135" t="str">
            <v/>
          </cell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 t="str">
            <v/>
          </cell>
          <cell r="T5135" t="str">
            <v/>
          </cell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 t="str">
            <v/>
          </cell>
          <cell r="K5136" t="str">
            <v/>
          </cell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 t="str">
            <v/>
          </cell>
          <cell r="T5136" t="str">
            <v/>
          </cell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 t="str">
            <v/>
          </cell>
          <cell r="K5137" t="str">
            <v/>
          </cell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 t="str">
            <v/>
          </cell>
          <cell r="T5137" t="str">
            <v/>
          </cell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 t="str">
            <v/>
          </cell>
          <cell r="T5138" t="str">
            <v/>
          </cell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 t="str">
            <v/>
          </cell>
          <cell r="K5139" t="str">
            <v/>
          </cell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 t="str">
            <v/>
          </cell>
          <cell r="T5139" t="str">
            <v/>
          </cell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 t="str">
            <v/>
          </cell>
          <cell r="K5140" t="str">
            <v/>
          </cell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 t="str">
            <v/>
          </cell>
          <cell r="T5140" t="str">
            <v/>
          </cell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 t="str">
            <v/>
          </cell>
          <cell r="T5141" t="str">
            <v/>
          </cell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 t="str">
            <v/>
          </cell>
          <cell r="K5142" t="str">
            <v/>
          </cell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 t="str">
            <v/>
          </cell>
          <cell r="T5142" t="str">
            <v/>
          </cell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 t="str">
            <v/>
          </cell>
          <cell r="K5143" t="str">
            <v/>
          </cell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 t="str">
            <v/>
          </cell>
          <cell r="T5143" t="str">
            <v/>
          </cell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 t="str">
            <v/>
          </cell>
          <cell r="K5144" t="str">
            <v/>
          </cell>
          <cell r="L5144" t="str">
            <v/>
          </cell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 t="str">
            <v/>
          </cell>
          <cell r="T5144" t="str">
            <v/>
          </cell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 t="str">
            <v/>
          </cell>
          <cell r="K5145" t="str">
            <v/>
          </cell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 t="str">
            <v/>
          </cell>
          <cell r="T5145" t="str">
            <v/>
          </cell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 t="str">
            <v/>
          </cell>
          <cell r="K5146" t="str">
            <v/>
          </cell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 t="str">
            <v/>
          </cell>
          <cell r="T5146" t="str">
            <v/>
          </cell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 t="str">
            <v/>
          </cell>
          <cell r="K5147" t="str">
            <v/>
          </cell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 t="str">
            <v/>
          </cell>
          <cell r="T5147" t="str">
            <v/>
          </cell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 t="str">
            <v/>
          </cell>
          <cell r="K5148" t="str">
            <v/>
          </cell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 t="str">
            <v/>
          </cell>
          <cell r="T5148" t="str">
            <v/>
          </cell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 t="str">
            <v/>
          </cell>
          <cell r="K5149" t="str">
            <v/>
          </cell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 t="str">
            <v/>
          </cell>
          <cell r="T5149" t="str">
            <v/>
          </cell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 t="str">
            <v/>
          </cell>
          <cell r="K5150" t="str">
            <v/>
          </cell>
          <cell r="L5150" t="str">
            <v/>
          </cell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 t="str">
            <v/>
          </cell>
          <cell r="T5150" t="str">
            <v/>
          </cell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 t="str">
            <v/>
          </cell>
          <cell r="K5151" t="str">
            <v/>
          </cell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 t="str">
            <v/>
          </cell>
          <cell r="T5151" t="str">
            <v/>
          </cell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 t="str">
            <v/>
          </cell>
          <cell r="K5152" t="str">
            <v/>
          </cell>
          <cell r="L5152" t="str">
            <v/>
          </cell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 t="str">
            <v/>
          </cell>
          <cell r="T5152" t="str">
            <v/>
          </cell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 t="str">
            <v/>
          </cell>
          <cell r="K5153" t="str">
            <v/>
          </cell>
          <cell r="L5153" t="str">
            <v/>
          </cell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 t="str">
            <v/>
          </cell>
          <cell r="T5153" t="str">
            <v/>
          </cell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 t="str">
            <v/>
          </cell>
          <cell r="T5154" t="str">
            <v/>
          </cell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 t="str">
            <v/>
          </cell>
          <cell r="K5155" t="str">
            <v/>
          </cell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 t="str">
            <v/>
          </cell>
          <cell r="T5155" t="str">
            <v/>
          </cell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 t="str">
            <v/>
          </cell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 t="str">
            <v/>
          </cell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 t="str">
            <v/>
          </cell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 t="str">
            <v/>
          </cell>
          <cell r="K5159" t="str">
            <v/>
          </cell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 t="str">
            <v/>
          </cell>
          <cell r="T5159" t="str">
            <v/>
          </cell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 t="str">
            <v/>
          </cell>
          <cell r="K5160" t="str">
            <v/>
          </cell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 t="str">
            <v/>
          </cell>
          <cell r="T5160" t="str">
            <v/>
          </cell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 t="str">
            <v/>
          </cell>
          <cell r="K5161" t="str">
            <v/>
          </cell>
          <cell r="L5161" t="str">
            <v/>
          </cell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 t="str">
            <v/>
          </cell>
          <cell r="T5161" t="str">
            <v/>
          </cell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 t="str">
            <v/>
          </cell>
          <cell r="K5162" t="str">
            <v/>
          </cell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 t="str">
            <v/>
          </cell>
          <cell r="T5162" t="str">
            <v/>
          </cell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 t="str">
            <v/>
          </cell>
          <cell r="K5163" t="str">
            <v/>
          </cell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 t="str">
            <v/>
          </cell>
          <cell r="T5163" t="str">
            <v/>
          </cell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 t="str">
            <v/>
          </cell>
          <cell r="T5164" t="str">
            <v/>
          </cell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 t="str">
            <v/>
          </cell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 t="str">
            <v/>
          </cell>
          <cell r="T5165" t="str">
            <v/>
          </cell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 t="str">
            <v/>
          </cell>
          <cell r="K5166" t="str">
            <v/>
          </cell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 t="str">
            <v/>
          </cell>
          <cell r="T5166" t="str">
            <v/>
          </cell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 t="str">
            <v/>
          </cell>
          <cell r="K5167" t="str">
            <v/>
          </cell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 t="str">
            <v/>
          </cell>
          <cell r="T5167" t="str">
            <v/>
          </cell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 t="str">
            <v/>
          </cell>
          <cell r="K5168" t="str">
            <v/>
          </cell>
          <cell r="L5168" t="str">
            <v/>
          </cell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 t="str">
            <v/>
          </cell>
          <cell r="T5168" t="str">
            <v/>
          </cell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 t="str">
            <v/>
          </cell>
          <cell r="K5169" t="str">
            <v/>
          </cell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 t="str">
            <v/>
          </cell>
          <cell r="T5169" t="str">
            <v/>
          </cell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 t="str">
            <v/>
          </cell>
          <cell r="K5170" t="str">
            <v/>
          </cell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 t="str">
            <v/>
          </cell>
          <cell r="T5170" t="str">
            <v/>
          </cell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 t="str">
            <v/>
          </cell>
          <cell r="K5171" t="str">
            <v/>
          </cell>
          <cell r="L5171" t="str">
            <v/>
          </cell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 t="str">
            <v/>
          </cell>
          <cell r="T5171" t="str">
            <v/>
          </cell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 t="str">
            <v/>
          </cell>
          <cell r="K5172" t="str">
            <v/>
          </cell>
          <cell r="L5172" t="str">
            <v/>
          </cell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 t="str">
            <v/>
          </cell>
          <cell r="T5172" t="str">
            <v/>
          </cell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 t="str">
            <v/>
          </cell>
          <cell r="K5173" t="str">
            <v/>
          </cell>
          <cell r="L5173" t="str">
            <v/>
          </cell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 t="str">
            <v/>
          </cell>
          <cell r="T5173" t="str">
            <v/>
          </cell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 t="str">
            <v/>
          </cell>
          <cell r="K5174" t="str">
            <v/>
          </cell>
          <cell r="L5174" t="str">
            <v/>
          </cell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 t="str">
            <v/>
          </cell>
          <cell r="T5174" t="str">
            <v/>
          </cell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 t="str">
            <v/>
          </cell>
          <cell r="K5175" t="str">
            <v/>
          </cell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 t="str">
            <v/>
          </cell>
          <cell r="T5175" t="str">
            <v/>
          </cell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 t="str">
            <v/>
          </cell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 t="str">
            <v/>
          </cell>
          <cell r="T5176" t="str">
            <v/>
          </cell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 t="str">
            <v/>
          </cell>
          <cell r="K5177" t="str">
            <v/>
          </cell>
          <cell r="L5177" t="str">
            <v/>
          </cell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 t="str">
            <v/>
          </cell>
          <cell r="T5177" t="str">
            <v/>
          </cell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 t="str">
            <v/>
          </cell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 t="str">
            <v/>
          </cell>
          <cell r="T5178" t="str">
            <v/>
          </cell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 t="str">
            <v/>
          </cell>
          <cell r="K5179" t="str">
            <v/>
          </cell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 t="str">
            <v/>
          </cell>
          <cell r="T5179" t="str">
            <v/>
          </cell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 t="str">
            <v/>
          </cell>
          <cell r="T5180" t="str">
            <v/>
          </cell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 t="str">
            <v/>
          </cell>
          <cell r="K5181" t="str">
            <v/>
          </cell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 t="str">
            <v/>
          </cell>
          <cell r="T5181" t="str">
            <v/>
          </cell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 t="str">
            <v/>
          </cell>
          <cell r="T5182" t="str">
            <v/>
          </cell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 t="str">
            <v/>
          </cell>
          <cell r="T5183" t="str">
            <v/>
          </cell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 t="str">
            <v/>
          </cell>
          <cell r="K5184" t="str">
            <v/>
          </cell>
          <cell r="L5184" t="str">
            <v/>
          </cell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 t="str">
            <v/>
          </cell>
          <cell r="T5184" t="str">
            <v/>
          </cell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 t="str">
            <v/>
          </cell>
          <cell r="K5185" t="str">
            <v/>
          </cell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 t="str">
            <v/>
          </cell>
          <cell r="T5185" t="str">
            <v/>
          </cell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 t="str">
            <v/>
          </cell>
          <cell r="K5186" t="str">
            <v/>
          </cell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 t="str">
            <v/>
          </cell>
          <cell r="T5186" t="str">
            <v/>
          </cell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 t="str">
            <v/>
          </cell>
          <cell r="K5187" t="str">
            <v/>
          </cell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 t="str">
            <v/>
          </cell>
          <cell r="T5187" t="str">
            <v/>
          </cell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 t="str">
            <v/>
          </cell>
          <cell r="K5188" t="str">
            <v/>
          </cell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 t="str">
            <v/>
          </cell>
          <cell r="T5188" t="str">
            <v/>
          </cell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 t="str">
            <v/>
          </cell>
          <cell r="K5189" t="str">
            <v/>
          </cell>
          <cell r="L5189" t="str">
            <v/>
          </cell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 t="str">
            <v/>
          </cell>
          <cell r="T5189" t="str">
            <v/>
          </cell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 t="str">
            <v/>
          </cell>
          <cell r="K5190" t="str">
            <v/>
          </cell>
          <cell r="L5190" t="str">
            <v/>
          </cell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 t="str">
            <v/>
          </cell>
          <cell r="T5190" t="str">
            <v/>
          </cell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 t="str">
            <v/>
          </cell>
          <cell r="K5191" t="str">
            <v/>
          </cell>
          <cell r="L5191" t="str">
            <v/>
          </cell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 t="str">
            <v/>
          </cell>
          <cell r="T5191" t="str">
            <v/>
          </cell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 t="str">
            <v/>
          </cell>
          <cell r="K5192" t="str">
            <v/>
          </cell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 t="str">
            <v/>
          </cell>
          <cell r="T5192" t="str">
            <v/>
          </cell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 t="str">
            <v/>
          </cell>
          <cell r="K5193" t="str">
            <v/>
          </cell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 t="str">
            <v/>
          </cell>
          <cell r="T5193" t="str">
            <v/>
          </cell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 t="str">
            <v/>
          </cell>
          <cell r="K5194" t="str">
            <v/>
          </cell>
          <cell r="L5194" t="str">
            <v/>
          </cell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 t="str">
            <v/>
          </cell>
          <cell r="T5194" t="str">
            <v/>
          </cell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 t="str">
            <v/>
          </cell>
          <cell r="K5195" t="str">
            <v/>
          </cell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 t="str">
            <v/>
          </cell>
          <cell r="T5195" t="str">
            <v/>
          </cell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 t="str">
            <v/>
          </cell>
          <cell r="T5196" t="str">
            <v/>
          </cell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 t="str">
            <v/>
          </cell>
          <cell r="K5197" t="str">
            <v/>
          </cell>
          <cell r="L5197" t="str">
            <v/>
          </cell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 t="str">
            <v/>
          </cell>
          <cell r="T5197" t="str">
            <v/>
          </cell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 t="str">
            <v/>
          </cell>
          <cell r="K5198" t="str">
            <v/>
          </cell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 t="str">
            <v/>
          </cell>
          <cell r="T5198" t="str">
            <v/>
          </cell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 t="str">
            <v/>
          </cell>
          <cell r="K5199" t="str">
            <v/>
          </cell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 t="str">
            <v/>
          </cell>
          <cell r="T5199" t="str">
            <v/>
          </cell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 t="str">
            <v/>
          </cell>
          <cell r="K5200" t="str">
            <v/>
          </cell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 t="str">
            <v/>
          </cell>
          <cell r="T5200" t="str">
            <v/>
          </cell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 t="str">
            <v/>
          </cell>
          <cell r="K5201" t="str">
            <v/>
          </cell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 t="str">
            <v/>
          </cell>
          <cell r="T5201" t="str">
            <v/>
          </cell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 t="str">
            <v/>
          </cell>
          <cell r="K5202" t="str">
            <v/>
          </cell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 t="str">
            <v/>
          </cell>
          <cell r="T5202" t="str">
            <v/>
          </cell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 t="str">
            <v/>
          </cell>
          <cell r="K5203" t="str">
            <v/>
          </cell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 t="str">
            <v/>
          </cell>
          <cell r="T5203" t="str">
            <v/>
          </cell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 t="str">
            <v/>
          </cell>
          <cell r="T5204" t="str">
            <v/>
          </cell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 t="str">
            <v/>
          </cell>
          <cell r="K5205" t="str">
            <v/>
          </cell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 t="str">
            <v/>
          </cell>
          <cell r="T5205" t="str">
            <v/>
          </cell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 t="str">
            <v/>
          </cell>
          <cell r="K5206" t="str">
            <v/>
          </cell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 t="str">
            <v/>
          </cell>
          <cell r="T5206" t="str">
            <v/>
          </cell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 t="str">
            <v/>
          </cell>
          <cell r="T5207" t="str">
            <v/>
          </cell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 t="str">
            <v/>
          </cell>
          <cell r="K5208" t="str">
            <v/>
          </cell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 t="str">
            <v/>
          </cell>
          <cell r="T5208" t="str">
            <v/>
          </cell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 t="str">
            <v/>
          </cell>
          <cell r="K5209" t="str">
            <v/>
          </cell>
          <cell r="L5209" t="str">
            <v/>
          </cell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 t="str">
            <v/>
          </cell>
          <cell r="T5209" t="str">
            <v/>
          </cell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 t="str">
            <v/>
          </cell>
          <cell r="K5210" t="str">
            <v/>
          </cell>
          <cell r="L5210" t="str">
            <v/>
          </cell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 t="str">
            <v/>
          </cell>
          <cell r="T5210" t="str">
            <v/>
          </cell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 t="str">
            <v/>
          </cell>
          <cell r="K5211" t="str">
            <v/>
          </cell>
          <cell r="L5211" t="str">
            <v/>
          </cell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 t="str">
            <v/>
          </cell>
          <cell r="T5211" t="str">
            <v/>
          </cell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 t="str">
            <v/>
          </cell>
          <cell r="K5212" t="str">
            <v/>
          </cell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 t="str">
            <v/>
          </cell>
          <cell r="T5212" t="str">
            <v/>
          </cell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 t="str">
            <v/>
          </cell>
          <cell r="K5213" t="str">
            <v/>
          </cell>
          <cell r="L5213" t="str">
            <v/>
          </cell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 t="str">
            <v/>
          </cell>
          <cell r="T5213" t="str">
            <v/>
          </cell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 t="str">
            <v/>
          </cell>
          <cell r="K5214" t="str">
            <v/>
          </cell>
          <cell r="L5214" t="str">
            <v/>
          </cell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 t="str">
            <v/>
          </cell>
          <cell r="T5214" t="str">
            <v/>
          </cell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 t="str">
            <v/>
          </cell>
          <cell r="K5215" t="str">
            <v/>
          </cell>
          <cell r="L5215" t="str">
            <v/>
          </cell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 t="str">
            <v/>
          </cell>
          <cell r="T5215" t="str">
            <v/>
          </cell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 t="str">
            <v/>
          </cell>
          <cell r="K5216" t="str">
            <v/>
          </cell>
          <cell r="L5216" t="str">
            <v/>
          </cell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 t="str">
            <v/>
          </cell>
          <cell r="T5216" t="str">
            <v/>
          </cell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 t="str">
            <v/>
          </cell>
          <cell r="T5217" t="str">
            <v/>
          </cell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 t="str">
            <v/>
          </cell>
          <cell r="K5218" t="str">
            <v/>
          </cell>
          <cell r="L5218" t="str">
            <v/>
          </cell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 t="str">
            <v/>
          </cell>
          <cell r="R5218" t="str">
            <v/>
          </cell>
          <cell r="S5218" t="str">
            <v/>
          </cell>
          <cell r="T5218" t="str">
            <v/>
          </cell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 t="str">
            <v/>
          </cell>
          <cell r="M5219" t="str">
            <v/>
          </cell>
          <cell r="N5219" t="str">
            <v/>
          </cell>
          <cell r="O5219" t="str">
            <v/>
          </cell>
          <cell r="P5219" t="str">
            <v>OPEX</v>
          </cell>
          <cell r="Q5219" t="str">
            <v/>
          </cell>
          <cell r="R5219" t="str">
            <v/>
          </cell>
          <cell r="S5219" t="str">
            <v/>
          </cell>
          <cell r="T5219" t="str">
            <v/>
          </cell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 t="str">
            <v/>
          </cell>
          <cell r="N5220" t="str">
            <v/>
          </cell>
          <cell r="O5220" t="str">
            <v/>
          </cell>
          <cell r="P5220" t="str">
            <v>OPEX</v>
          </cell>
          <cell r="Q5220" t="str">
            <v/>
          </cell>
          <cell r="R5220" t="str">
            <v/>
          </cell>
          <cell r="S5220" t="str">
            <v/>
          </cell>
          <cell r="T5220" t="str">
            <v/>
          </cell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 t="str">
            <v/>
          </cell>
          <cell r="M5221" t="str">
            <v/>
          </cell>
          <cell r="N5221" t="str">
            <v/>
          </cell>
          <cell r="O5221" t="str">
            <v/>
          </cell>
          <cell r="P5221" t="str">
            <v>OPEX</v>
          </cell>
          <cell r="Q5221" t="str">
            <v/>
          </cell>
          <cell r="R5221" t="str">
            <v/>
          </cell>
          <cell r="S5221" t="str">
            <v/>
          </cell>
          <cell r="T5221" t="str">
            <v/>
          </cell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 t="str">
            <v/>
          </cell>
          <cell r="M5222" t="str">
            <v/>
          </cell>
          <cell r="N5222" t="str">
            <v/>
          </cell>
          <cell r="O5222" t="str">
            <v/>
          </cell>
          <cell r="P5222" t="str">
            <v>OPEX</v>
          </cell>
          <cell r="Q5222" t="str">
            <v/>
          </cell>
          <cell r="R5222" t="str">
            <v/>
          </cell>
          <cell r="S5222" t="str">
            <v/>
          </cell>
          <cell r="T5222" t="str">
            <v/>
          </cell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 t="str">
            <v/>
          </cell>
          <cell r="K5223" t="str">
            <v/>
          </cell>
          <cell r="L5223" t="str">
            <v/>
          </cell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 t="str">
            <v/>
          </cell>
          <cell r="T5223" t="str">
            <v/>
          </cell>
        </row>
      </sheetData>
      <sheetData sheetId="3" refreshError="1"/>
      <sheetData sheetId="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Tax Details"/>
      <sheetName val="Tax Rates"/>
      <sheetName val="FTA(FTL) DEC. 2006"/>
      <sheetName val="FTA(FTL) SEPT 2006"/>
      <sheetName val="THESL Sch1"/>
      <sheetName val="THESL Capital Tax."/>
      <sheetName val="THESL SCH 8"/>
      <sheetName val="THESI Amalg Sch1"/>
      <sheetName val="NCL"/>
      <sheetName val="THESI Capital Tax"/>
      <sheetName val="Street Cap Tax"/>
      <sheetName val="THESI sch8."/>
      <sheetName val="Street  sch8"/>
      <sheetName val="Street Sch 1 - do not us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analysis 9mons"/>
      <sheetName val="thti effective tax analysis"/>
      <sheetName val=" tax reserve."/>
      <sheetName val="THESL tax reserve "/>
      <sheetName val="THESI tax reserve"/>
      <sheetName val="THC Tax reserve"/>
      <sheetName val="RSVA"/>
      <sheetName val="THESI valuation allowance "/>
      <sheetName val="FTA(FTL) RECLASS-thesi"/>
      <sheetName val="FTA(FTL) RECLASS -thti"/>
      <sheetName val="FTA(FTL) RECLASS -thti (2)"/>
      <sheetName val="FTA(FTL) RECLASS -thc"/>
      <sheetName val="THESL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 DO NOT USE"/>
      <sheetName val="FTA(FTL)JUNE 2006 3B DO NOT USE"/>
      <sheetName val="THESL (SUD) do not use"/>
      <sheetName val="THESL -NEXT MONTH do not use"/>
      <sheetName val="THESL (3)-NEXT MO do not use"/>
      <sheetName val="Valuation Summary (do not use)"/>
      <sheetName val="Valu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Summary Sheet"/>
      <sheetName val="Summary"/>
      <sheetName val="Waterfall"/>
      <sheetName val="Load &amp; Customer"/>
      <sheetName val="Variance Split"/>
      <sheetName val="Rev Summary"/>
      <sheetName val="Revenue Detail"/>
      <sheetName val="2013 HDD and CDD"/>
      <sheetName val="Dist Rev Cons. Data"/>
      <sheetName val="Dist Rev Data"/>
      <sheetName val="Comparison"/>
      <sheetName val="Causal Track"/>
      <sheetName val="THESL Nov"/>
      <sheetName val="THESL  Sept"/>
      <sheetName val="THESL"/>
      <sheetName val="Graph - Revenue"/>
      <sheetName val="Graph - Consumption"/>
      <sheetName val="Rev by class YTD  Tar Vs Act"/>
      <sheetName val="Rev by class Month Tar Vs act"/>
      <sheetName val="variance  by class Month "/>
      <sheetName val="Rev by class YTD  Target Vs Act"/>
      <sheetName val="Rev by class Month Bud Vs Act"/>
      <sheetName val="variance  by class Month &amp; YTD"/>
      <sheetName val="Budget 2013 "/>
      <sheetName val="Reg accounts-Detail"/>
      <sheetName val="Reg accounts- Target Vs actual"/>
      <sheetName val="Reg accounts commentaries"/>
      <sheetName val="Reg balances-Detail"/>
      <sheetName val="Regaccounts Summary schedule"/>
      <sheetName val="Reg accounts details commentary"/>
      <sheetName val="Budget 2012"/>
      <sheetName val="Revenue by class_June 2012 "/>
      <sheetName val="Revenue by class_June 2012"/>
      <sheetName val="Revenue By class"/>
      <sheetName val="Revenue by class_Sept 2012"/>
      <sheetName val="Sheet1"/>
      <sheetName val="Summary (2)"/>
      <sheetName val="May 2013  Reg variance analysis"/>
      <sheetName val="May 2013 Reg account commentary"/>
      <sheetName val="May 2013- Reg detail Summ by GL"/>
      <sheetName val="YTD Target"/>
      <sheetName val="Target"/>
      <sheetName val="June 2013 Reg balances"/>
      <sheetName val="Reg accounts Summ schedule"/>
      <sheetName val="Reg accounts commentaries  "/>
      <sheetName val="Sheet2"/>
      <sheetName val="YTD THESL Own Use Summar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F13">
            <v>537545296.67366815</v>
          </cell>
          <cell r="G13">
            <v>546657829.71353459</v>
          </cell>
          <cell r="H13">
            <v>-9112533.03986652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ver"/>
      <sheetName val="SecA_Exec_Sum"/>
      <sheetName val="SecB_OpEx"/>
      <sheetName val="SecC_CapEx"/>
      <sheetName val="SecD_OI"/>
      <sheetName val="COMMENT==&gt;"/>
      <sheetName val="SUMMARIES"/>
      <sheetName val="VARIANCE"/>
      <sheetName val="SMVW==&gt;"/>
      <sheetName val="CX-SC-1-V0_SV"/>
      <sheetName val="HC-TYPE1-V0_SV"/>
      <sheetName val="IS-TYPE-2-V0_SV"/>
      <sheetName val="IS-TYPE-3-V0_SV"/>
      <sheetName val="LBR-1-V0_SV"/>
      <sheetName val="LBR-2-V0_SV"/>
      <sheetName val="OI-TYPE-1-V0_SV"/>
      <sheetName val="OX-DIV-1-V0_SV"/>
      <sheetName val="OX-DIV-2-V0_SV"/>
      <sheetName val="OX-SC-1-V0_SV"/>
      <sheetName val="OX-TYPE-2-V0_SV"/>
      <sheetName val="OX-TYPE-3-V0_SV"/>
      <sheetName val="OX-WTRFL-1-V0_SV"/>
      <sheetName val="RC-LIST-1-V0_SV"/>
    </sheetNames>
    <sheetDataSet>
      <sheetData sheetId="0">
        <row r="8">
          <cell r="E8" t="str">
            <v>FY12</v>
          </cell>
        </row>
        <row r="25">
          <cell r="E25" t="str">
            <v>OCTOBER 2012</v>
          </cell>
        </row>
        <row r="26">
          <cell r="E26" t="str">
            <v>USGAAP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• Based on V1 Financials; amounts presented in millions of dollar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order by acct"/>
      <sheetName val="order by bs line"/>
      <sheetName val="RAW"/>
      <sheetName val="emrt_leadsheets_raw"/>
    </sheetNames>
    <definedNames>
      <definedName name="acctorder" refersTo="='order by acct'!$A$3:$R$336"/>
    </definedNames>
    <sheetDataSet>
      <sheetData sheetId="0" refreshError="1"/>
      <sheetData sheetId="1" refreshError="1">
        <row r="3">
          <cell r="A3" t="str">
            <v>A110011</v>
          </cell>
          <cell r="B3" t="str">
            <v>RB -THESL-GEN CONCENTRATION 105-991-4</v>
          </cell>
          <cell r="E3">
            <v>4197421.49</v>
          </cell>
          <cell r="F3">
            <v>3709479.8</v>
          </cell>
          <cell r="G3">
            <v>113670991.37</v>
          </cell>
          <cell r="H3">
            <v>167532186.47</v>
          </cell>
          <cell r="I3">
            <v>109339640.99000001</v>
          </cell>
          <cell r="J3">
            <v>117697775.5</v>
          </cell>
          <cell r="M3">
            <v>8358134.5099999998</v>
          </cell>
          <cell r="N3">
            <v>7.6441942138482242</v>
          </cell>
          <cell r="O3">
            <v>-49834410.969999999</v>
          </cell>
          <cell r="P3">
            <v>-29.746171180618987</v>
          </cell>
          <cell r="Q3">
            <v>4026784.13</v>
          </cell>
          <cell r="R3">
            <v>3.5424905523105581</v>
          </cell>
        </row>
        <row r="4">
          <cell r="A4" t="str">
            <v>A110061</v>
          </cell>
          <cell r="B4" t="str">
            <v>RB - THESL-CIS DEPOSIT BANNER 128-190-6</v>
          </cell>
          <cell r="E4">
            <v>10032369.859999999</v>
          </cell>
          <cell r="F4">
            <v>5012788.45</v>
          </cell>
          <cell r="G4">
            <v>23196684.260000002</v>
          </cell>
          <cell r="H4">
            <v>7291541.8600000003</v>
          </cell>
          <cell r="I4">
            <v>7586548.9199999999</v>
          </cell>
          <cell r="J4">
            <v>9400137.9900000002</v>
          </cell>
          <cell r="M4">
            <v>1813589.07</v>
          </cell>
          <cell r="N4">
            <v>23.905323607931074</v>
          </cell>
          <cell r="O4">
            <v>2108596.13</v>
          </cell>
          <cell r="P4">
            <v>28.918384759845566</v>
          </cell>
          <cell r="Q4">
            <v>-13796546.27</v>
          </cell>
          <cell r="R4">
            <v>-59.476372206309463</v>
          </cell>
        </row>
        <row r="5">
          <cell r="A5" t="str">
            <v>A110065</v>
          </cell>
          <cell r="B5" t="str">
            <v>RB - RETAILERS CASH PRUDENTIALS</v>
          </cell>
          <cell r="E5">
            <v>3162.85</v>
          </cell>
          <cell r="F5">
            <v>3330.16</v>
          </cell>
          <cell r="G5">
            <v>1603375.62</v>
          </cell>
          <cell r="H5">
            <v>8152.29</v>
          </cell>
          <cell r="I5">
            <v>8160.97</v>
          </cell>
          <cell r="J5">
            <v>8163.74</v>
          </cell>
          <cell r="M5">
            <v>2.77</v>
          </cell>
          <cell r="N5">
            <v>3.3942043654124447E-2</v>
          </cell>
          <cell r="O5">
            <v>11.45</v>
          </cell>
          <cell r="P5">
            <v>0.14045133330634704</v>
          </cell>
          <cell r="Q5">
            <v>-1595211.88</v>
          </cell>
          <cell r="R5">
            <v>-99.490840455713055</v>
          </cell>
        </row>
        <row r="6">
          <cell r="A6" t="str">
            <v>A110071</v>
          </cell>
          <cell r="B6" t="str">
            <v>RB - THESL-AP CDN $ 000-148-7</v>
          </cell>
          <cell r="E6">
            <v>-6530195.4299999997</v>
          </cell>
          <cell r="F6">
            <v>-5074082.08</v>
          </cell>
          <cell r="G6">
            <v>-3733082.66</v>
          </cell>
          <cell r="H6">
            <v>-4589433.29</v>
          </cell>
          <cell r="I6">
            <v>-4544496.97</v>
          </cell>
          <cell r="J6">
            <v>-3464252.03</v>
          </cell>
          <cell r="M6">
            <v>1080244.94</v>
          </cell>
          <cell r="N6">
            <v>-23.77039630857098</v>
          </cell>
          <cell r="O6">
            <v>1125181.26</v>
          </cell>
          <cell r="P6">
            <v>-24.51677993558982</v>
          </cell>
          <cell r="Q6">
            <v>268830.63</v>
          </cell>
          <cell r="R6">
            <v>-7.2013039754121051</v>
          </cell>
        </row>
        <row r="7">
          <cell r="A7" t="str">
            <v>A110081</v>
          </cell>
          <cell r="B7" t="str">
            <v>RB - THESL-AP US $ 403-744-6</v>
          </cell>
          <cell r="E7">
            <v>-799486.11</v>
          </cell>
          <cell r="F7">
            <v>-655770.18999999994</v>
          </cell>
          <cell r="G7">
            <v>1156662.2</v>
          </cell>
          <cell r="H7">
            <v>1682079.77</v>
          </cell>
          <cell r="I7">
            <v>7880631.79</v>
          </cell>
          <cell r="J7">
            <v>8127327.6100000003</v>
          </cell>
          <cell r="M7">
            <v>246695.82</v>
          </cell>
          <cell r="N7">
            <v>3.1304066294918216</v>
          </cell>
          <cell r="O7">
            <v>6445247.8399999999</v>
          </cell>
          <cell r="P7">
            <v>383.17135459039497</v>
          </cell>
          <cell r="Q7">
            <v>6970665.4100000001</v>
          </cell>
          <cell r="R7">
            <v>602.65351543432473</v>
          </cell>
        </row>
        <row r="8">
          <cell r="A8" t="str">
            <v>A110101</v>
          </cell>
          <cell r="B8" t="str">
            <v>BANK OF MONTREAL TREASURY ACCT</v>
          </cell>
          <cell r="E8">
            <v>-108268.29</v>
          </cell>
          <cell r="F8">
            <v>-68307.429999999993</v>
          </cell>
          <cell r="G8">
            <v>-70398.47</v>
          </cell>
          <cell r="H8">
            <v>-58824.39</v>
          </cell>
          <cell r="I8">
            <v>-60955.72</v>
          </cell>
          <cell r="J8">
            <v>-59294.5</v>
          </cell>
          <cell r="M8">
            <v>1661.22</v>
          </cell>
          <cell r="N8">
            <v>-2.7252897677199122</v>
          </cell>
          <cell r="O8">
            <v>-470.11</v>
          </cell>
          <cell r="P8">
            <v>0.79917530806524295</v>
          </cell>
          <cell r="Q8">
            <v>11103.97</v>
          </cell>
          <cell r="R8">
            <v>-15.773027453579603</v>
          </cell>
        </row>
        <row r="9">
          <cell r="A9" t="str">
            <v>A111001</v>
          </cell>
          <cell r="B9" t="str">
            <v>CASH ADV - IMPREST</v>
          </cell>
          <cell r="E9">
            <v>14738.53</v>
          </cell>
          <cell r="F9">
            <v>14738.53</v>
          </cell>
          <cell r="G9">
            <v>14238.53</v>
          </cell>
          <cell r="H9">
            <v>14238.53</v>
          </cell>
          <cell r="I9">
            <v>14238.53</v>
          </cell>
          <cell r="J9">
            <v>14238.5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112001</v>
          </cell>
          <cell r="B10" t="str">
            <v>INVEST - FINANCIAL INSTRUMENTS</v>
          </cell>
          <cell r="E10">
            <v>137835925.02000001</v>
          </cell>
          <cell r="F10">
            <v>153560978.52000001</v>
          </cell>
          <cell r="G10">
            <v>63972046.280000001</v>
          </cell>
          <cell r="H10">
            <v>0</v>
          </cell>
          <cell r="I10">
            <v>0</v>
          </cell>
          <cell r="J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-63972046.280000001</v>
          </cell>
          <cell r="R10">
            <v>-100</v>
          </cell>
        </row>
        <row r="11">
          <cell r="A11" t="str">
            <v>A119998</v>
          </cell>
          <cell r="B11" t="str">
            <v>PILS receivables</v>
          </cell>
          <cell r="E11">
            <v>9650773</v>
          </cell>
          <cell r="F11">
            <v>23890893</v>
          </cell>
          <cell r="G11">
            <v>12194734</v>
          </cell>
          <cell r="H11">
            <v>11035278</v>
          </cell>
          <cell r="I11">
            <v>14175471</v>
          </cell>
          <cell r="J11">
            <v>12269633</v>
          </cell>
          <cell r="M11">
            <v>-1905838</v>
          </cell>
          <cell r="N11">
            <v>-13.444618524492062</v>
          </cell>
          <cell r="O11">
            <v>1234355</v>
          </cell>
          <cell r="P11">
            <v>11.185536059898084</v>
          </cell>
          <cell r="Q11">
            <v>74899</v>
          </cell>
          <cell r="R11">
            <v>0.6141913386548653</v>
          </cell>
        </row>
        <row r="12">
          <cell r="A12" t="str">
            <v>A120001</v>
          </cell>
          <cell r="B12" t="str">
            <v>A/R BANNER - BILLING</v>
          </cell>
          <cell r="E12">
            <v>151988204.94999999</v>
          </cell>
          <cell r="F12">
            <v>141824120.94999999</v>
          </cell>
          <cell r="G12">
            <v>139768753.34</v>
          </cell>
          <cell r="H12">
            <v>148141480.38</v>
          </cell>
          <cell r="I12">
            <v>160715885.38</v>
          </cell>
          <cell r="J12">
            <v>162198173.47999999</v>
          </cell>
          <cell r="M12">
            <v>1482288.1</v>
          </cell>
          <cell r="N12">
            <v>0.9223034154310551</v>
          </cell>
          <cell r="O12">
            <v>14056693.1</v>
          </cell>
          <cell r="P12">
            <v>9.4886949043191429</v>
          </cell>
          <cell r="Q12">
            <v>22429420.140000001</v>
          </cell>
          <cell r="R12">
            <v>16.047521068917622</v>
          </cell>
        </row>
        <row r="13">
          <cell r="A13" t="str">
            <v>A120002</v>
          </cell>
          <cell r="B13" t="str">
            <v>A/R BANNER RECLASS CONTRA</v>
          </cell>
          <cell r="E13">
            <v>-625792.75</v>
          </cell>
          <cell r="F13">
            <v>-789048.75</v>
          </cell>
          <cell r="G13">
            <v>1677690.29</v>
          </cell>
          <cell r="H13">
            <v>3367817.15</v>
          </cell>
          <cell r="I13">
            <v>4164091.35</v>
          </cell>
          <cell r="J13">
            <v>1336649.79</v>
          </cell>
          <cell r="M13">
            <v>-2827441.56</v>
          </cell>
          <cell r="N13">
            <v>-67.900565149705471</v>
          </cell>
          <cell r="O13">
            <v>-2031167.36</v>
          </cell>
          <cell r="P13">
            <v>-60.311093789637596</v>
          </cell>
          <cell r="Q13">
            <v>-341040.5</v>
          </cell>
          <cell r="R13">
            <v>-20.32797722158838</v>
          </cell>
        </row>
        <row r="14">
          <cell r="A14" t="str">
            <v>A120011</v>
          </cell>
          <cell r="B14" t="str">
            <v>A/R BANNER - COLLECTION</v>
          </cell>
          <cell r="E14">
            <v>79124.72</v>
          </cell>
          <cell r="F14">
            <v>2039896.5</v>
          </cell>
          <cell r="G14">
            <v>2866905.72</v>
          </cell>
          <cell r="H14">
            <v>5771600.7800000003</v>
          </cell>
          <cell r="I14">
            <v>5635418.1600000001</v>
          </cell>
          <cell r="J14">
            <v>5553088.5499999998</v>
          </cell>
          <cell r="M14">
            <v>-82329.61</v>
          </cell>
          <cell r="N14">
            <v>-1.4609316941974719</v>
          </cell>
          <cell r="O14">
            <v>-218512.23</v>
          </cell>
          <cell r="P14">
            <v>-3.785990028229222</v>
          </cell>
          <cell r="Q14">
            <v>2686182.83</v>
          </cell>
          <cell r="R14">
            <v>93.696238814578123</v>
          </cell>
        </row>
        <row r="15">
          <cell r="A15" t="str">
            <v>A120021</v>
          </cell>
          <cell r="B15" t="str">
            <v>A/R BANNER - UNCLEARED COLLECTIONS</v>
          </cell>
          <cell r="E15">
            <v>-13151633.640000001</v>
          </cell>
          <cell r="F15">
            <v>-10858975.68</v>
          </cell>
          <cell r="G15">
            <v>-28522292.190000001</v>
          </cell>
          <cell r="H15">
            <v>-10540418.15</v>
          </cell>
          <cell r="I15">
            <v>-12166347.58</v>
          </cell>
          <cell r="J15">
            <v>-16153863.210000001</v>
          </cell>
          <cell r="M15">
            <v>-3987515.63</v>
          </cell>
          <cell r="N15">
            <v>32.774960634488146</v>
          </cell>
          <cell r="O15">
            <v>-5613445.0600000005</v>
          </cell>
          <cell r="P15">
            <v>53.256379207308775</v>
          </cell>
          <cell r="Q15">
            <v>12368428.98</v>
          </cell>
          <cell r="R15">
            <v>-43.364077815374216</v>
          </cell>
        </row>
        <row r="16">
          <cell r="A16" t="str">
            <v>A120050</v>
          </cell>
          <cell r="B16" t="str">
            <v>A/R OPA RESOP</v>
          </cell>
          <cell r="E16">
            <v>0</v>
          </cell>
          <cell r="F16">
            <v>10056.18</v>
          </cell>
          <cell r="G16">
            <v>28466.53</v>
          </cell>
          <cell r="H16">
            <v>33511.86</v>
          </cell>
          <cell r="I16">
            <v>44162.97</v>
          </cell>
          <cell r="J16">
            <v>49812.04</v>
          </cell>
          <cell r="M16">
            <v>5649.07</v>
          </cell>
          <cell r="N16">
            <v>12.791417787345372</v>
          </cell>
          <cell r="O16">
            <v>16300.18</v>
          </cell>
          <cell r="P16">
            <v>48.640033707469527</v>
          </cell>
          <cell r="Q16">
            <v>21345.51</v>
          </cell>
          <cell r="R16">
            <v>74.984587162537906</v>
          </cell>
        </row>
        <row r="17">
          <cell r="A17" t="str">
            <v>A120053</v>
          </cell>
          <cell r="B17" t="str">
            <v>A/R IMO</v>
          </cell>
          <cell r="E17">
            <v>8825124.5700000003</v>
          </cell>
          <cell r="F17">
            <v>9779717.1300000008</v>
          </cell>
          <cell r="G17">
            <v>9078856.6600000001</v>
          </cell>
          <cell r="H17">
            <v>7485735.5200000005</v>
          </cell>
          <cell r="I17">
            <v>112808.29</v>
          </cell>
          <cell r="J17">
            <v>0</v>
          </cell>
          <cell r="M17">
            <v>-112808.29</v>
          </cell>
          <cell r="N17">
            <v>-100</v>
          </cell>
          <cell r="O17">
            <v>-7485735.5200000005</v>
          </cell>
          <cell r="P17">
            <v>-100</v>
          </cell>
          <cell r="Q17">
            <v>-9078856.6600000001</v>
          </cell>
          <cell r="R17">
            <v>-100</v>
          </cell>
        </row>
        <row r="18">
          <cell r="A18" t="str">
            <v>A120061</v>
          </cell>
          <cell r="B18" t="str">
            <v>AR RETAILER</v>
          </cell>
          <cell r="E18">
            <v>9715585.0199999996</v>
          </cell>
          <cell r="F18">
            <v>8982929.5099999998</v>
          </cell>
          <cell r="G18">
            <v>9041752.2799999993</v>
          </cell>
          <cell r="H18">
            <v>9743370.3900000006</v>
          </cell>
          <cell r="I18">
            <v>8514569.1099999994</v>
          </cell>
          <cell r="J18">
            <v>11689231.050000001</v>
          </cell>
          <cell r="M18">
            <v>3174661.94</v>
          </cell>
          <cell r="N18">
            <v>37.285056929909636</v>
          </cell>
          <cell r="O18">
            <v>1945860.66</v>
          </cell>
          <cell r="P18">
            <v>19.971124796786054</v>
          </cell>
          <cell r="Q18">
            <v>2647478.77</v>
          </cell>
          <cell r="R18">
            <v>29.280593938147589</v>
          </cell>
        </row>
        <row r="19">
          <cell r="A19" t="str">
            <v>A120062</v>
          </cell>
          <cell r="B19" t="str">
            <v>A/R RETAILER-UNCLEARED COLLECTIONS</v>
          </cell>
          <cell r="E19">
            <v>-233914.84</v>
          </cell>
          <cell r="F19">
            <v>-305225.26</v>
          </cell>
          <cell r="G19">
            <v>-237371.64</v>
          </cell>
          <cell r="H19">
            <v>-16067.01</v>
          </cell>
          <cell r="I19">
            <v>-341122.39</v>
          </cell>
          <cell r="J19">
            <v>-9851.34</v>
          </cell>
          <cell r="M19">
            <v>331271.05</v>
          </cell>
          <cell r="N19">
            <v>-97.112080505768034</v>
          </cell>
          <cell r="O19">
            <v>6215.67</v>
          </cell>
          <cell r="P19">
            <v>-38.685916047852096</v>
          </cell>
          <cell r="Q19">
            <v>227520.3</v>
          </cell>
          <cell r="R19">
            <v>-95.8498243513842</v>
          </cell>
        </row>
        <row r="20">
          <cell r="A20" t="str">
            <v>A120101</v>
          </cell>
          <cell r="B20" t="str">
            <v>MISC AR CONTROL ACCOUNT</v>
          </cell>
          <cell r="E20">
            <v>7663530.1200000001</v>
          </cell>
          <cell r="F20">
            <v>4840228.34</v>
          </cell>
          <cell r="G20">
            <v>12547811.18</v>
          </cell>
          <cell r="H20">
            <v>7630843.4699999997</v>
          </cell>
          <cell r="I20">
            <v>6878214.6200000001</v>
          </cell>
          <cell r="J20">
            <v>5891080.6299999999</v>
          </cell>
          <cell r="M20">
            <v>-987133.99</v>
          </cell>
          <cell r="N20">
            <v>-14.35160204407812</v>
          </cell>
          <cell r="O20">
            <v>-1739762.84</v>
          </cell>
          <cell r="P20">
            <v>-22.799089600510442</v>
          </cell>
          <cell r="Q20">
            <v>-6656730.5499999998</v>
          </cell>
          <cell r="R20">
            <v>-53.050930194185469</v>
          </cell>
        </row>
        <row r="21">
          <cell r="A21" t="str">
            <v>A120102</v>
          </cell>
          <cell r="B21" t="str">
            <v>A/R SERV RECLASS CONTRA</v>
          </cell>
          <cell r="E21">
            <v>520545.52</v>
          </cell>
          <cell r="F21">
            <v>454159.96</v>
          </cell>
          <cell r="G21">
            <v>1400593.72</v>
          </cell>
          <cell r="H21">
            <v>1270330.1399999999</v>
          </cell>
          <cell r="I21">
            <v>1613718.44</v>
          </cell>
          <cell r="J21">
            <v>2277818.56</v>
          </cell>
          <cell r="M21">
            <v>664100.12</v>
          </cell>
          <cell r="N21">
            <v>41.153407158190497</v>
          </cell>
          <cell r="O21">
            <v>1007488.42</v>
          </cell>
          <cell r="P21">
            <v>79.309180210429389</v>
          </cell>
          <cell r="Q21">
            <v>877224.84</v>
          </cell>
          <cell r="R21">
            <v>62.632355655571558</v>
          </cell>
        </row>
        <row r="22">
          <cell r="A22" t="str">
            <v>A120201</v>
          </cell>
          <cell r="B22" t="str">
            <v>CURRENT OTHER RECEIVABLE</v>
          </cell>
          <cell r="E22">
            <v>178891.91</v>
          </cell>
          <cell r="F22">
            <v>4000351.6</v>
          </cell>
          <cell r="G22">
            <v>159901.97</v>
          </cell>
          <cell r="H22">
            <v>2166475.52</v>
          </cell>
          <cell r="I22">
            <v>3950229.13</v>
          </cell>
          <cell r="J22">
            <v>5076564.7300000004</v>
          </cell>
          <cell r="M22">
            <v>1126335.6000000001</v>
          </cell>
          <cell r="N22">
            <v>28.513171335962479</v>
          </cell>
          <cell r="O22">
            <v>2910089.21</v>
          </cell>
          <cell r="P22">
            <v>134.32365993223871</v>
          </cell>
          <cell r="Q22">
            <v>4916662.76</v>
          </cell>
          <cell r="R22">
            <v>3074.7981153703108</v>
          </cell>
        </row>
        <row r="23">
          <cell r="A23" t="str">
            <v>A120301</v>
          </cell>
          <cell r="B23" t="str">
            <v>RECLASS INTERDISTRICT DUE FROM</v>
          </cell>
          <cell r="E23">
            <v>525676</v>
          </cell>
          <cell r="F23">
            <v>806720</v>
          </cell>
          <cell r="G23">
            <v>1929</v>
          </cell>
          <cell r="H23">
            <v>1034</v>
          </cell>
          <cell r="I23">
            <v>311492.2</v>
          </cell>
          <cell r="J23">
            <v>308268.01</v>
          </cell>
          <cell r="M23">
            <v>-3224.19</v>
          </cell>
          <cell r="N23">
            <v>-1.0350788880106789</v>
          </cell>
          <cell r="O23">
            <v>307234.01</v>
          </cell>
          <cell r="P23">
            <v>29713.153771760153</v>
          </cell>
          <cell r="Q23">
            <v>306339.01</v>
          </cell>
          <cell r="R23">
            <v>15880.715914981856</v>
          </cell>
        </row>
        <row r="24">
          <cell r="A24" t="str">
            <v>A120401</v>
          </cell>
          <cell r="B24" t="str">
            <v>CUSTOMERS ON TAX ROLL</v>
          </cell>
          <cell r="E24">
            <v>0</v>
          </cell>
          <cell r="F24">
            <v>-20.6</v>
          </cell>
          <cell r="G24">
            <v>-229.11</v>
          </cell>
          <cell r="H24">
            <v>-229.11</v>
          </cell>
          <cell r="I24">
            <v>-229.11</v>
          </cell>
          <cell r="J24">
            <v>-229.1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A120611</v>
          </cell>
          <cell r="B25" t="str">
            <v>ALLOWANCE D A  - BANNER</v>
          </cell>
          <cell r="E25">
            <v>-10295858.199999999</v>
          </cell>
          <cell r="F25">
            <v>-10046512.26</v>
          </cell>
          <cell r="G25">
            <v>-8974391.0299999993</v>
          </cell>
          <cell r="H25">
            <v>-10284623.449999999</v>
          </cell>
          <cell r="I25">
            <v>-11501216.640000001</v>
          </cell>
          <cell r="J25">
            <v>-10713114.279999999</v>
          </cell>
          <cell r="M25">
            <v>788102.36</v>
          </cell>
          <cell r="N25">
            <v>-6.8523390582789681</v>
          </cell>
          <cell r="O25">
            <v>-428490.83000000118</v>
          </cell>
          <cell r="P25">
            <v>4.1663249226689114</v>
          </cell>
          <cell r="Q25">
            <v>-1738723.25</v>
          </cell>
          <cell r="R25">
            <v>19.374275582462573</v>
          </cell>
        </row>
        <row r="26">
          <cell r="A26" t="str">
            <v>A120621</v>
          </cell>
          <cell r="B26" t="str">
            <v>ALLOWANCE D A  - SERVICE A/R</v>
          </cell>
          <cell r="E26">
            <v>-939763.88</v>
          </cell>
          <cell r="F26">
            <v>-1030567.57</v>
          </cell>
          <cell r="G26">
            <v>-955064.46</v>
          </cell>
          <cell r="H26">
            <v>-1083413.76</v>
          </cell>
          <cell r="I26">
            <v>-1191368.3899999999</v>
          </cell>
          <cell r="J26">
            <v>-1253440.19</v>
          </cell>
          <cell r="M26">
            <v>-62071.8</v>
          </cell>
          <cell r="N26">
            <v>5.2101264832114609</v>
          </cell>
          <cell r="O26">
            <v>-170026.43</v>
          </cell>
          <cell r="P26">
            <v>15.693582293065949</v>
          </cell>
          <cell r="Q26">
            <v>-298375.73</v>
          </cell>
          <cell r="R26">
            <v>31.241423222889058</v>
          </cell>
        </row>
        <row r="27">
          <cell r="A27" t="str">
            <v>A120801</v>
          </cell>
          <cell r="B27" t="str">
            <v>UNBILLED REVENUE ELECTRICITY</v>
          </cell>
          <cell r="E27">
            <v>251982503.20000002</v>
          </cell>
          <cell r="F27">
            <v>268160379.06999999</v>
          </cell>
          <cell r="G27">
            <v>259867512.27000001</v>
          </cell>
          <cell r="H27">
            <v>224485641.81999999</v>
          </cell>
          <cell r="I27">
            <v>246470604.40000001</v>
          </cell>
          <cell r="J27">
            <v>229240992.72</v>
          </cell>
          <cell r="M27">
            <v>-17229611.68</v>
          </cell>
          <cell r="N27">
            <v>-6.9905341133654488</v>
          </cell>
          <cell r="O27">
            <v>4755350.9000000004</v>
          </cell>
          <cell r="P27">
            <v>2.1183318725626994</v>
          </cell>
          <cell r="Q27">
            <v>-30626519.550000001</v>
          </cell>
          <cell r="R27">
            <v>-11.785436079512442</v>
          </cell>
        </row>
        <row r="28">
          <cell r="A28" t="str">
            <v>A120804</v>
          </cell>
          <cell r="B28" t="str">
            <v>UNBILLED REVENUE - OTHER</v>
          </cell>
          <cell r="E28">
            <v>14932734</v>
          </cell>
          <cell r="F28">
            <v>0</v>
          </cell>
          <cell r="G28">
            <v>3231366.48</v>
          </cell>
          <cell r="H28">
            <v>1198401.3899999999</v>
          </cell>
          <cell r="I28">
            <v>2.9802322387695313E-10</v>
          </cell>
          <cell r="J28">
            <v>424643</v>
          </cell>
          <cell r="M28">
            <v>424643</v>
          </cell>
          <cell r="N28">
            <v>1.4248654667776E+17</v>
          </cell>
          <cell r="O28">
            <v>-773758.39</v>
          </cell>
          <cell r="P28">
            <v>-64.56587888303433</v>
          </cell>
          <cell r="Q28">
            <v>-2806723.48</v>
          </cell>
          <cell r="R28">
            <v>-86.85871743028045</v>
          </cell>
        </row>
        <row r="29">
          <cell r="A29" t="str">
            <v>A120805</v>
          </cell>
          <cell r="B29" t="str">
            <v>UNBILLED REVENUE VALUE ADDED SERVICES</v>
          </cell>
          <cell r="E29">
            <v>400000</v>
          </cell>
          <cell r="F29">
            <v>215684.93</v>
          </cell>
          <cell r="G29">
            <v>400000</v>
          </cell>
          <cell r="H29">
            <v>593039.35</v>
          </cell>
          <cell r="I29">
            <v>802190.96</v>
          </cell>
          <cell r="J29">
            <v>759085.75</v>
          </cell>
          <cell r="M29">
            <v>-43105.21</v>
          </cell>
          <cell r="N29">
            <v>-5.3734350235011377</v>
          </cell>
          <cell r="O29">
            <v>166046.39999999999</v>
          </cell>
          <cell r="P29">
            <v>27.999221299564692</v>
          </cell>
          <cell r="Q29">
            <v>359085.75</v>
          </cell>
          <cell r="R29">
            <v>89.77143749999999</v>
          </cell>
        </row>
        <row r="30">
          <cell r="A30" t="str">
            <v>A120808</v>
          </cell>
          <cell r="B30" t="str">
            <v>UNBILLED REC OF REG ASSETS PHASE II</v>
          </cell>
          <cell r="E30">
            <v>5787099.2800000003</v>
          </cell>
          <cell r="F30">
            <v>3772251.51</v>
          </cell>
          <cell r="G30">
            <v>-2499855.84</v>
          </cell>
          <cell r="H30">
            <v>-3341838.22</v>
          </cell>
          <cell r="I30">
            <v>-1737117.34</v>
          </cell>
          <cell r="J30">
            <v>-2360161.0099999998</v>
          </cell>
          <cell r="M30">
            <v>-623043.67000000004</v>
          </cell>
          <cell r="N30">
            <v>35.866527588746536</v>
          </cell>
          <cell r="O30">
            <v>981677.21</v>
          </cell>
          <cell r="P30">
            <v>-29.37536605228005</v>
          </cell>
          <cell r="Q30">
            <v>139694.82999999999</v>
          </cell>
          <cell r="R30">
            <v>-5.5881154330883342</v>
          </cell>
        </row>
        <row r="31">
          <cell r="A31" t="str">
            <v>A120811</v>
          </cell>
          <cell r="B31" t="str">
            <v>UNBILLED REVENUE SMART METERS</v>
          </cell>
          <cell r="E31">
            <v>765760.32</v>
          </cell>
          <cell r="F31">
            <v>724200.49</v>
          </cell>
          <cell r="G31">
            <v>738187.12</v>
          </cell>
          <cell r="H31">
            <v>718343.16</v>
          </cell>
          <cell r="I31">
            <v>105949.3</v>
          </cell>
          <cell r="J31">
            <v>790912.23</v>
          </cell>
          <cell r="M31">
            <v>684962.93</v>
          </cell>
          <cell r="N31">
            <v>646.50066588453205</v>
          </cell>
          <cell r="O31">
            <v>72569.070000000007</v>
          </cell>
          <cell r="P31">
            <v>10.102284540441646</v>
          </cell>
          <cell r="Q31">
            <v>52725.11</v>
          </cell>
          <cell r="R31">
            <v>7.1425128631342147</v>
          </cell>
        </row>
        <row r="32">
          <cell r="A32" t="str">
            <v>A122061</v>
          </cell>
          <cell r="B32" t="str">
            <v>A/R  - SUNDRY</v>
          </cell>
          <cell r="E32">
            <v>-15297.22</v>
          </cell>
          <cell r="F32">
            <v>-50753.19</v>
          </cell>
          <cell r="G32">
            <v>-49770.46</v>
          </cell>
          <cell r="H32">
            <v>0</v>
          </cell>
          <cell r="I32">
            <v>11827.44</v>
          </cell>
          <cell r="J32">
            <v>4188.95</v>
          </cell>
          <cell r="M32">
            <v>-7638.49</v>
          </cell>
          <cell r="N32">
            <v>-64.582783763857606</v>
          </cell>
          <cell r="O32">
            <v>4188.95</v>
          </cell>
          <cell r="P32">
            <v>0</v>
          </cell>
          <cell r="Q32">
            <v>53959.41</v>
          </cell>
          <cell r="R32">
            <v>-108.4165386456143</v>
          </cell>
        </row>
        <row r="33">
          <cell r="A33" t="str">
            <v>A122081</v>
          </cell>
          <cell r="B33" t="str">
            <v>INTEREST/DIV RECEIVABLE</v>
          </cell>
          <cell r="E33">
            <v>2416.39</v>
          </cell>
          <cell r="F33">
            <v>134.07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A130001</v>
          </cell>
          <cell r="B34" t="str">
            <v>INVENTORY CONTROL ACCOUNT</v>
          </cell>
          <cell r="E34">
            <v>30553054.719999999</v>
          </cell>
          <cell r="F34">
            <v>31435230.010000002</v>
          </cell>
          <cell r="G34">
            <v>29464166.580000002</v>
          </cell>
          <cell r="H34">
            <v>36457848.100000001</v>
          </cell>
          <cell r="I34">
            <v>35744409.630000003</v>
          </cell>
          <cell r="J34">
            <v>33712190.060000002</v>
          </cell>
          <cell r="M34">
            <v>-2032219.57</v>
          </cell>
          <cell r="N34">
            <v>-5.6854193174150911</v>
          </cell>
          <cell r="O34">
            <v>-2745658.04</v>
          </cell>
          <cell r="P34">
            <v>-7.5310479995115234</v>
          </cell>
          <cell r="Q34">
            <v>4248023.4800000004</v>
          </cell>
          <cell r="R34">
            <v>14.417592530458737</v>
          </cell>
        </row>
        <row r="35">
          <cell r="A35" t="str">
            <v>A130002</v>
          </cell>
          <cell r="B35" t="str">
            <v>INVENTORY CONTROL RECLASS</v>
          </cell>
          <cell r="E35">
            <v>-25212373</v>
          </cell>
          <cell r="F35">
            <v>-26112504.789999995</v>
          </cell>
          <cell r="G35">
            <v>-24538177.080000002</v>
          </cell>
          <cell r="H35">
            <v>-30776838.560000002</v>
          </cell>
          <cell r="I35">
            <v>-30238014.100000001</v>
          </cell>
          <cell r="J35">
            <v>-28338289.91</v>
          </cell>
          <cell r="M35">
            <v>1899724.19</v>
          </cell>
          <cell r="N35">
            <v>-6.2825692974327971</v>
          </cell>
          <cell r="O35">
            <v>2438548.65</v>
          </cell>
          <cell r="P35">
            <v>-7.9233240452751694</v>
          </cell>
          <cell r="Q35">
            <v>-3800112.83</v>
          </cell>
          <cell r="R35">
            <v>15.486532751030257</v>
          </cell>
        </row>
        <row r="36">
          <cell r="A36" t="str">
            <v>A130061</v>
          </cell>
          <cell r="B36" t="str">
            <v>RETURNS CLEARING</v>
          </cell>
          <cell r="E36">
            <v>0</v>
          </cell>
          <cell r="F36">
            <v>29749.16</v>
          </cell>
          <cell r="G36">
            <v>15049.25</v>
          </cell>
          <cell r="H36">
            <v>700.53</v>
          </cell>
          <cell r="I36">
            <v>700.53</v>
          </cell>
          <cell r="J36">
            <v>700.5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14348.72</v>
          </cell>
          <cell r="R36">
            <v>-95.345083642041956</v>
          </cell>
        </row>
        <row r="37">
          <cell r="A37" t="str">
            <v>A130201</v>
          </cell>
          <cell r="B37" t="str">
            <v>INVENTORY - DRUMS AND REELS</v>
          </cell>
          <cell r="E37">
            <v>255185.78</v>
          </cell>
          <cell r="F37">
            <v>201877.88</v>
          </cell>
          <cell r="G37">
            <v>222309.71</v>
          </cell>
          <cell r="H37">
            <v>223317.4</v>
          </cell>
          <cell r="I37">
            <v>272717.40000000002</v>
          </cell>
          <cell r="J37">
            <v>244149.75</v>
          </cell>
          <cell r="M37">
            <v>-28567.65</v>
          </cell>
          <cell r="N37">
            <v>-10.475184201668098</v>
          </cell>
          <cell r="O37">
            <v>20832.349999999999</v>
          </cell>
          <cell r="P37">
            <v>9.3285834422216993</v>
          </cell>
          <cell r="Q37">
            <v>21840.04</v>
          </cell>
          <cell r="R37">
            <v>9.8241502811550614</v>
          </cell>
        </row>
        <row r="38">
          <cell r="A38" t="str">
            <v>A130991</v>
          </cell>
          <cell r="B38" t="str">
            <v>PROVISION FOR OBSOLESCENCE</v>
          </cell>
          <cell r="E38">
            <v>-1049862.76</v>
          </cell>
          <cell r="F38">
            <v>-102727.03999999999</v>
          </cell>
          <cell r="G38">
            <v>-94479.85</v>
          </cell>
          <cell r="H38">
            <v>-84264.49</v>
          </cell>
          <cell r="I38">
            <v>-83368.100000000006</v>
          </cell>
          <cell r="J38">
            <v>-83755.23</v>
          </cell>
          <cell r="M38">
            <v>-387.13</v>
          </cell>
          <cell r="N38">
            <v>0.46436226806176467</v>
          </cell>
          <cell r="O38">
            <v>509.26</v>
          </cell>
          <cell r="P38">
            <v>-0.60435896544321344</v>
          </cell>
          <cell r="Q38">
            <v>10724.62</v>
          </cell>
          <cell r="R38">
            <v>-11.351224626203363</v>
          </cell>
        </row>
        <row r="39">
          <cell r="A39" t="str">
            <v>A140011</v>
          </cell>
          <cell r="B39" t="str">
            <v>INSURANCE PREPAYMENTS</v>
          </cell>
          <cell r="E39">
            <v>792792.61</v>
          </cell>
          <cell r="F39">
            <v>959978.31</v>
          </cell>
          <cell r="G39">
            <v>338114.28</v>
          </cell>
          <cell r="H39">
            <v>1815710.08</v>
          </cell>
          <cell r="I39">
            <v>1403652.56</v>
          </cell>
          <cell r="J39">
            <v>1197097.0900000001</v>
          </cell>
          <cell r="M39">
            <v>-206555.47</v>
          </cell>
          <cell r="N39">
            <v>-14.715569642105736</v>
          </cell>
          <cell r="O39">
            <v>-618612.99</v>
          </cell>
          <cell r="P39">
            <v>-34.070031158278312</v>
          </cell>
          <cell r="Q39">
            <v>858982.81</v>
          </cell>
          <cell r="R39">
            <v>254.05102972876512</v>
          </cell>
        </row>
        <row r="40">
          <cell r="A40" t="str">
            <v>A140021</v>
          </cell>
          <cell r="B40" t="str">
            <v>PPD PROPERTY TAXES</v>
          </cell>
          <cell r="E40">
            <v>0.01</v>
          </cell>
          <cell r="F40">
            <v>39813.33</v>
          </cell>
          <cell r="G40">
            <v>0.01</v>
          </cell>
          <cell r="H40">
            <v>0.01</v>
          </cell>
          <cell r="I40">
            <v>279031.94</v>
          </cell>
          <cell r="J40">
            <v>30865.51</v>
          </cell>
          <cell r="M40">
            <v>-248166.43</v>
          </cell>
          <cell r="N40">
            <v>-88.938359529736985</v>
          </cell>
          <cell r="O40">
            <v>30865.5</v>
          </cell>
          <cell r="P40">
            <v>308655000</v>
          </cell>
          <cell r="Q40">
            <v>30865.5</v>
          </cell>
          <cell r="R40">
            <v>308655000</v>
          </cell>
        </row>
        <row r="41">
          <cell r="A41" t="str">
            <v>A140061</v>
          </cell>
          <cell r="B41" t="str">
            <v>PREPAID DEPOSITS</v>
          </cell>
          <cell r="E41">
            <v>0.01</v>
          </cell>
          <cell r="F41">
            <v>846973</v>
          </cell>
          <cell r="G41">
            <v>0</v>
          </cell>
          <cell r="H41">
            <v>0</v>
          </cell>
          <cell r="I41">
            <v>269909.34000000003</v>
          </cell>
          <cell r="J41">
            <v>3.7252902984619141E-11</v>
          </cell>
          <cell r="M41">
            <v>-269909.34000000003</v>
          </cell>
          <cell r="N41">
            <v>-100</v>
          </cell>
          <cell r="O41">
            <v>3.7252902984619141E-11</v>
          </cell>
          <cell r="P41">
            <v>0</v>
          </cell>
          <cell r="Q41">
            <v>3.7252902984619141E-11</v>
          </cell>
          <cell r="R41">
            <v>0</v>
          </cell>
        </row>
        <row r="42">
          <cell r="A42" t="str">
            <v>A140065</v>
          </cell>
          <cell r="B42" t="str">
            <v>PREPAID RENTS</v>
          </cell>
          <cell r="E42">
            <v>0</v>
          </cell>
          <cell r="F42">
            <v>338781.3</v>
          </cell>
          <cell r="G42">
            <v>338781.3</v>
          </cell>
          <cell r="H42">
            <v>338781.3</v>
          </cell>
          <cell r="I42">
            <v>338781.3</v>
          </cell>
          <cell r="J42">
            <v>338781.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A140067</v>
          </cell>
          <cell r="B43" t="str">
            <v>PREPAID ESA</v>
          </cell>
          <cell r="E43">
            <v>0</v>
          </cell>
          <cell r="F43">
            <v>0</v>
          </cell>
          <cell r="G43">
            <v>88276</v>
          </cell>
          <cell r="H43">
            <v>0</v>
          </cell>
          <cell r="I43">
            <v>0</v>
          </cell>
          <cell r="J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88276</v>
          </cell>
          <cell r="R43">
            <v>-100</v>
          </cell>
        </row>
        <row r="44">
          <cell r="A44" t="str">
            <v>A140068</v>
          </cell>
          <cell r="B44" t="str">
            <v>DEFERRED SHORT TM FINANCE COST</v>
          </cell>
          <cell r="E44">
            <v>61722.239999999998</v>
          </cell>
          <cell r="F44">
            <v>23500</v>
          </cell>
          <cell r="G44">
            <v>9400</v>
          </cell>
          <cell r="H44">
            <v>2350</v>
          </cell>
          <cell r="I44">
            <v>26125</v>
          </cell>
          <cell r="J44">
            <v>23750</v>
          </cell>
          <cell r="M44">
            <v>-2375</v>
          </cell>
          <cell r="N44">
            <v>-9.0909090909090917</v>
          </cell>
          <cell r="O44">
            <v>21400</v>
          </cell>
          <cell r="P44">
            <v>910.63829787234044</v>
          </cell>
          <cell r="Q44">
            <v>14350</v>
          </cell>
          <cell r="R44">
            <v>152.65957446808511</v>
          </cell>
        </row>
        <row r="45">
          <cell r="A45" t="str">
            <v>A140072</v>
          </cell>
          <cell r="B45" t="str">
            <v>PREPAID MAINTENANCE CONTRACT</v>
          </cell>
          <cell r="E45">
            <v>415309.81</v>
          </cell>
          <cell r="F45">
            <v>1506325.72</v>
          </cell>
          <cell r="G45">
            <v>1537149.96</v>
          </cell>
          <cell r="H45">
            <v>3133134.88</v>
          </cell>
          <cell r="I45">
            <v>2487755.9700000002</v>
          </cell>
          <cell r="J45">
            <v>2406490.36</v>
          </cell>
          <cell r="M45">
            <v>-81265.61</v>
          </cell>
          <cell r="N45">
            <v>-3.2666230522602269</v>
          </cell>
          <cell r="O45">
            <v>-726644.52</v>
          </cell>
          <cell r="P45">
            <v>-23.192251461577676</v>
          </cell>
          <cell r="Q45">
            <v>869340.4</v>
          </cell>
          <cell r="R45">
            <v>56.555340898554881</v>
          </cell>
        </row>
        <row r="46">
          <cell r="A46" t="str">
            <v>A140082</v>
          </cell>
          <cell r="B46" t="str">
            <v>PREPAID LAND LEASE</v>
          </cell>
          <cell r="E46">
            <v>0</v>
          </cell>
          <cell r="F46">
            <v>0</v>
          </cell>
          <cell r="G46">
            <v>0</v>
          </cell>
          <cell r="H46">
            <v>88276</v>
          </cell>
          <cell r="I46">
            <v>88276</v>
          </cell>
          <cell r="J46">
            <v>88276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88276</v>
          </cell>
          <cell r="R46">
            <v>0</v>
          </cell>
        </row>
        <row r="47">
          <cell r="A47" t="str">
            <v>A160011</v>
          </cell>
          <cell r="B47" t="str">
            <v>INTERDISTRICT - THESI</v>
          </cell>
          <cell r="E47">
            <v>-697458.31</v>
          </cell>
          <cell r="F47">
            <v>-484462.44</v>
          </cell>
          <cell r="G47">
            <v>-677755.02</v>
          </cell>
          <cell r="H47">
            <v>-1018688.33</v>
          </cell>
          <cell r="I47">
            <v>228411.35</v>
          </cell>
          <cell r="J47">
            <v>307235.26</v>
          </cell>
          <cell r="M47">
            <v>78823.91</v>
          </cell>
          <cell r="N47">
            <v>34.509629228144746</v>
          </cell>
          <cell r="O47">
            <v>1325923.5900000001</v>
          </cell>
          <cell r="P47">
            <v>-130.15988805918687</v>
          </cell>
          <cell r="Q47">
            <v>984990.28</v>
          </cell>
          <cell r="R47">
            <v>-145.33131455079447</v>
          </cell>
        </row>
        <row r="48">
          <cell r="A48" t="str">
            <v>A160021</v>
          </cell>
          <cell r="B48" t="str">
            <v>INTERDISTRICT - TELECOM</v>
          </cell>
          <cell r="E48">
            <v>345854.79</v>
          </cell>
          <cell r="F48">
            <v>795146.4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A160031</v>
          </cell>
          <cell r="B49" t="str">
            <v>INTERDISTRICT - TH CORP</v>
          </cell>
          <cell r="E49">
            <v>179821.39</v>
          </cell>
          <cell r="F49">
            <v>-7341462.2199999997</v>
          </cell>
          <cell r="G49">
            <v>-3906107.16</v>
          </cell>
          <cell r="H49">
            <v>-9610241.0600000005</v>
          </cell>
          <cell r="I49">
            <v>-9357794.7000000011</v>
          </cell>
          <cell r="J49">
            <v>-3717329.43</v>
          </cell>
          <cell r="M49">
            <v>5640465.2700000005</v>
          </cell>
          <cell r="N49">
            <v>-60.275582557928956</v>
          </cell>
          <cell r="O49">
            <v>5892911.6299999999</v>
          </cell>
          <cell r="P49">
            <v>-61.319082354007058</v>
          </cell>
          <cell r="Q49">
            <v>188777.73</v>
          </cell>
          <cell r="R49">
            <v>-4.8328866123580694</v>
          </cell>
        </row>
        <row r="50">
          <cell r="A50" t="str">
            <v>A160041</v>
          </cell>
          <cell r="B50" t="str">
            <v>INTERDISTRICT - 1455948 ONT</v>
          </cell>
          <cell r="E50">
            <v>0</v>
          </cell>
          <cell r="F50">
            <v>11574.42</v>
          </cell>
          <cell r="G50">
            <v>1929.07</v>
          </cell>
          <cell r="H50">
            <v>1033.75</v>
          </cell>
          <cell r="I50">
            <v>1033.75</v>
          </cell>
          <cell r="J50">
            <v>1033.7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895.32</v>
          </cell>
          <cell r="R50">
            <v>-46.412001638095042</v>
          </cell>
        </row>
        <row r="51">
          <cell r="A51" t="str">
            <v>A160199</v>
          </cell>
          <cell r="B51" t="str">
            <v>DUE FROM  - RECLASS TO AR</v>
          </cell>
          <cell r="E51">
            <v>171783</v>
          </cell>
          <cell r="F51">
            <v>7019204</v>
          </cell>
          <cell r="G51">
            <v>4581933</v>
          </cell>
          <cell r="H51">
            <v>10627895</v>
          </cell>
          <cell r="I51">
            <v>9128351</v>
          </cell>
          <cell r="J51">
            <v>3409062.14</v>
          </cell>
          <cell r="M51">
            <v>-5719288.8600000003</v>
          </cell>
          <cell r="N51">
            <v>-62.654129535553565</v>
          </cell>
          <cell r="O51">
            <v>-7218832.8600000003</v>
          </cell>
          <cell r="P51">
            <v>-67.923449187256736</v>
          </cell>
          <cell r="Q51">
            <v>-1172870.8600000001</v>
          </cell>
          <cell r="R51">
            <v>-25.597730477508073</v>
          </cell>
        </row>
        <row r="52">
          <cell r="A52" t="str">
            <v>A160203</v>
          </cell>
          <cell r="B52" t="str">
            <v>SHORT TERM NOTE REC - THC</v>
          </cell>
          <cell r="E52">
            <v>0</v>
          </cell>
          <cell r="F52">
            <v>2880000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A310011</v>
          </cell>
          <cell r="B53" t="str">
            <v>LAND - ADMIN &amp; SERVICE</v>
          </cell>
          <cell r="E53">
            <v>1911491.29</v>
          </cell>
          <cell r="F53">
            <v>1911491.29</v>
          </cell>
          <cell r="G53">
            <v>1911491.29</v>
          </cell>
          <cell r="H53">
            <v>1911491.29</v>
          </cell>
          <cell r="I53">
            <v>1911491.29</v>
          </cell>
          <cell r="J53">
            <v>1911491.2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A310015</v>
          </cell>
          <cell r="B54" t="str">
            <v>LAND- SUBSTATION</v>
          </cell>
          <cell r="E54">
            <v>1711640.65</v>
          </cell>
          <cell r="F54">
            <v>1707530.65</v>
          </cell>
          <cell r="G54">
            <v>1707530.65</v>
          </cell>
          <cell r="H54">
            <v>1700626.65</v>
          </cell>
          <cell r="I54">
            <v>1699586.53</v>
          </cell>
          <cell r="J54">
            <v>1699586.53</v>
          </cell>
          <cell r="M54">
            <v>0</v>
          </cell>
          <cell r="N54">
            <v>0</v>
          </cell>
          <cell r="O54">
            <v>-1040.1199999999999</v>
          </cell>
          <cell r="P54">
            <v>-6.116098439360574E-2</v>
          </cell>
          <cell r="Q54">
            <v>-7944.12</v>
          </cell>
          <cell r="R54">
            <v>-0.46524025791279355</v>
          </cell>
        </row>
        <row r="55">
          <cell r="A55" t="str">
            <v>A310016</v>
          </cell>
          <cell r="B55" t="str">
            <v>LAND - TRANSFORMER STATION</v>
          </cell>
          <cell r="E55">
            <v>454415.71</v>
          </cell>
          <cell r="F55">
            <v>454415.71</v>
          </cell>
          <cell r="G55">
            <v>454415.71</v>
          </cell>
          <cell r="H55">
            <v>454415.71</v>
          </cell>
          <cell r="I55">
            <v>454415.71</v>
          </cell>
          <cell r="J55">
            <v>454415.7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 t="str">
            <v>A310021</v>
          </cell>
          <cell r="B56" t="str">
            <v>LAND RIGHTS - ADMIN</v>
          </cell>
          <cell r="E56">
            <v>8739351</v>
          </cell>
          <cell r="F56">
            <v>873935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A310025</v>
          </cell>
          <cell r="B57" t="str">
            <v>LAND RIGHTS - SUBSTATON</v>
          </cell>
          <cell r="E57">
            <v>1610271.61</v>
          </cell>
          <cell r="F57">
            <v>1610271.61</v>
          </cell>
          <cell r="G57">
            <v>1720077.61</v>
          </cell>
          <cell r="H57">
            <v>0</v>
          </cell>
          <cell r="I57">
            <v>0</v>
          </cell>
          <cell r="J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-1720077.61</v>
          </cell>
          <cell r="R57">
            <v>-100</v>
          </cell>
        </row>
        <row r="58">
          <cell r="A58" t="str">
            <v>A310031</v>
          </cell>
          <cell r="B58" t="str">
            <v>BUILDINGS - ADMIN &amp; SERVICE</v>
          </cell>
          <cell r="E58">
            <v>100727494.04000001</v>
          </cell>
          <cell r="F58">
            <v>101511998.18000001</v>
          </cell>
          <cell r="G58">
            <v>101567574.77</v>
          </cell>
          <cell r="H58">
            <v>102215830.17</v>
          </cell>
          <cell r="I58">
            <v>102215830.17</v>
          </cell>
          <cell r="J58">
            <v>102215830.17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648255.4</v>
          </cell>
          <cell r="R58">
            <v>0.63825034856643559</v>
          </cell>
        </row>
        <row r="59">
          <cell r="A59" t="str">
            <v>A310035</v>
          </cell>
          <cell r="B59" t="str">
            <v>BUILDINGS - SUBSTATION</v>
          </cell>
          <cell r="E59">
            <v>38636687.789999999</v>
          </cell>
          <cell r="F59">
            <v>40122927.730000004</v>
          </cell>
          <cell r="G59">
            <v>40723161.619999997</v>
          </cell>
          <cell r="H59">
            <v>40703795.579999998</v>
          </cell>
          <cell r="I59">
            <v>40672864.809999995</v>
          </cell>
          <cell r="J59">
            <v>40673109.839999996</v>
          </cell>
          <cell r="M59">
            <v>245.03</v>
          </cell>
          <cell r="N59">
            <v>6.0244096683289433E-4</v>
          </cell>
          <cell r="O59">
            <v>-30685.74</v>
          </cell>
          <cell r="P59">
            <v>-7.5387908087563182E-2</v>
          </cell>
          <cell r="Q59">
            <v>-50051.78</v>
          </cell>
          <cell r="R59">
            <v>-0.12290740209968995</v>
          </cell>
        </row>
        <row r="60">
          <cell r="A60" t="str">
            <v>A310036</v>
          </cell>
          <cell r="B60" t="str">
            <v>BUILDINGS - SUBSTATION - ARO</v>
          </cell>
          <cell r="E60">
            <v>3243885</v>
          </cell>
          <cell r="F60">
            <v>3224429.33</v>
          </cell>
          <cell r="G60">
            <v>3168614.33</v>
          </cell>
          <cell r="H60">
            <v>3168614.33</v>
          </cell>
          <cell r="I60">
            <v>3168614.33</v>
          </cell>
          <cell r="J60">
            <v>3168614.33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A310045</v>
          </cell>
          <cell r="B61" t="str">
            <v>LEASEHOLD IMP - GEN PLANT</v>
          </cell>
          <cell r="E61">
            <v>16849106.77</v>
          </cell>
          <cell r="F61">
            <v>17784044.030000001</v>
          </cell>
          <cell r="G61">
            <v>18705471.989999998</v>
          </cell>
          <cell r="H61">
            <v>18708903.459999997</v>
          </cell>
          <cell r="I61">
            <v>18708903.459999997</v>
          </cell>
          <cell r="J61">
            <v>18708903.459999997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3431.47</v>
          </cell>
          <cell r="R61">
            <v>1.8344738918293399E-2</v>
          </cell>
        </row>
        <row r="62">
          <cell r="A62" t="str">
            <v>A311051</v>
          </cell>
          <cell r="B62" t="str">
            <v>TRANSFORMER STN EQUIP &gt; 50 KV</v>
          </cell>
          <cell r="E62">
            <v>9869059.1699999999</v>
          </cell>
          <cell r="F62">
            <v>9869059.1699999999</v>
          </cell>
          <cell r="G62">
            <v>9869059.1699999999</v>
          </cell>
          <cell r="H62">
            <v>9869059.1699999999</v>
          </cell>
          <cell r="I62">
            <v>9869059.1699999999</v>
          </cell>
          <cell r="J62">
            <v>9869059.16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A311061</v>
          </cell>
          <cell r="B63" t="str">
            <v>SUBSTATION EQUIP &lt; 50 KV</v>
          </cell>
          <cell r="E63">
            <v>146090484.94999999</v>
          </cell>
          <cell r="F63">
            <v>163646136.79999998</v>
          </cell>
          <cell r="G63">
            <v>179550674.64000002</v>
          </cell>
          <cell r="H63">
            <v>180377071.02000001</v>
          </cell>
          <cell r="I63">
            <v>180453477.38</v>
          </cell>
          <cell r="J63">
            <v>180533546.84</v>
          </cell>
          <cell r="M63">
            <v>80069.460000000006</v>
          </cell>
          <cell r="N63">
            <v>4.4371248015015671E-2</v>
          </cell>
          <cell r="O63">
            <v>156475.82</v>
          </cell>
          <cell r="P63">
            <v>8.6749285324990183E-2</v>
          </cell>
          <cell r="Q63">
            <v>982872.2</v>
          </cell>
          <cell r="R63">
            <v>0.5474065758709421</v>
          </cell>
        </row>
        <row r="64">
          <cell r="A64" t="str">
            <v>A311071</v>
          </cell>
          <cell r="B64" t="str">
            <v>SUBTRANS FEEDERS OVERHEAD</v>
          </cell>
          <cell r="E64">
            <v>2175876.6</v>
          </cell>
          <cell r="F64">
            <v>2175876.6</v>
          </cell>
          <cell r="G64">
            <v>2175876.6</v>
          </cell>
          <cell r="H64">
            <v>2175876.6</v>
          </cell>
          <cell r="I64">
            <v>2175876.6</v>
          </cell>
          <cell r="J64">
            <v>2175876.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A311081</v>
          </cell>
          <cell r="B65" t="str">
            <v>SUBTRANS FEEDERS UNDERGROUND</v>
          </cell>
          <cell r="E65">
            <v>4940500.5999999996</v>
          </cell>
          <cell r="F65">
            <v>4940500.5999999996</v>
          </cell>
          <cell r="G65">
            <v>4940500.5999999996</v>
          </cell>
          <cell r="H65">
            <v>4940500.5999999996</v>
          </cell>
          <cell r="I65">
            <v>4940500.5999999996</v>
          </cell>
          <cell r="J65">
            <v>4940500.5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A311109</v>
          </cell>
          <cell r="B66" t="str">
            <v>OH DIST LINES - POLES ARO</v>
          </cell>
          <cell r="E66">
            <v>1642727.55</v>
          </cell>
          <cell r="F66">
            <v>1642727.55</v>
          </cell>
          <cell r="G66">
            <v>1642727.55</v>
          </cell>
          <cell r="H66">
            <v>716330.07</v>
          </cell>
          <cell r="I66">
            <v>1213672.3899999999</v>
          </cell>
          <cell r="J66">
            <v>1213672.3899999999</v>
          </cell>
          <cell r="M66">
            <v>0</v>
          </cell>
          <cell r="N66">
            <v>0</v>
          </cell>
          <cell r="O66">
            <v>497342.32</v>
          </cell>
          <cell r="P66">
            <v>69.429211592359934</v>
          </cell>
          <cell r="Q66">
            <v>-429055.16</v>
          </cell>
          <cell r="R66">
            <v>-26.118461335843548</v>
          </cell>
        </row>
        <row r="67">
          <cell r="A67" t="str">
            <v>A311111</v>
          </cell>
          <cell r="B67" t="str">
            <v>OH DIST LINES - POLES/TOWERS/FIXTURES</v>
          </cell>
          <cell r="E67">
            <v>311022148.43000001</v>
          </cell>
          <cell r="F67">
            <v>314580365.36000001</v>
          </cell>
          <cell r="G67">
            <v>324830940.12</v>
          </cell>
          <cell r="H67">
            <v>325926374.25</v>
          </cell>
          <cell r="I67">
            <v>326974363.86000001</v>
          </cell>
          <cell r="J67">
            <v>327395622.92000002</v>
          </cell>
          <cell r="M67">
            <v>421259.06</v>
          </cell>
          <cell r="N67">
            <v>0.12883550105486855</v>
          </cell>
          <cell r="O67">
            <v>1469248.67</v>
          </cell>
          <cell r="P67">
            <v>0.45079158548642684</v>
          </cell>
          <cell r="Q67">
            <v>2564682.7999999998</v>
          </cell>
          <cell r="R67">
            <v>0.7895438775175011</v>
          </cell>
        </row>
        <row r="68">
          <cell r="A68" t="str">
            <v>A311115</v>
          </cell>
          <cell r="B68" t="str">
            <v>OH DIST LINES - CONDUCTORS</v>
          </cell>
          <cell r="E68">
            <v>328043796.17000002</v>
          </cell>
          <cell r="F68">
            <v>330938946.01999998</v>
          </cell>
          <cell r="G68">
            <v>339222038.99000001</v>
          </cell>
          <cell r="H68">
            <v>340245934.38999999</v>
          </cell>
          <cell r="I68">
            <v>341159995.82999998</v>
          </cell>
          <cell r="J68">
            <v>341943834.38999999</v>
          </cell>
          <cell r="M68">
            <v>783838.56</v>
          </cell>
          <cell r="N68">
            <v>0.22975687934718664</v>
          </cell>
          <cell r="O68">
            <v>1697900</v>
          </cell>
          <cell r="P68">
            <v>0.49902139258299455</v>
          </cell>
          <cell r="Q68">
            <v>2721795.4</v>
          </cell>
          <cell r="R68">
            <v>0.80236396435322321</v>
          </cell>
        </row>
        <row r="69">
          <cell r="A69" t="str">
            <v>A311118</v>
          </cell>
          <cell r="B69" t="str">
            <v>OH DIST LINES - POLES CONTRIBUTED CAP</v>
          </cell>
          <cell r="E69">
            <v>-5293382.97</v>
          </cell>
          <cell r="F69">
            <v>-5600552.2599999998</v>
          </cell>
          <cell r="G69">
            <v>-5837081.7700000005</v>
          </cell>
          <cell r="H69">
            <v>-6132018.7700000005</v>
          </cell>
          <cell r="I69">
            <v>-6282472.2599999998</v>
          </cell>
          <cell r="J69">
            <v>-6284061.6200000001</v>
          </cell>
          <cell r="M69">
            <v>-1589.36</v>
          </cell>
          <cell r="N69">
            <v>2.529832101479108E-2</v>
          </cell>
          <cell r="O69">
            <v>-152042.85</v>
          </cell>
          <cell r="P69">
            <v>2.4794909425888791</v>
          </cell>
          <cell r="Q69">
            <v>-446979.85</v>
          </cell>
          <cell r="R69">
            <v>7.6575910294297636</v>
          </cell>
        </row>
        <row r="70">
          <cell r="A70" t="str">
            <v>A311119</v>
          </cell>
          <cell r="B70" t="str">
            <v>OH DIST LINES - LINES CONTRIBUTED CAP</v>
          </cell>
          <cell r="E70">
            <v>-5375465.4100000001</v>
          </cell>
          <cell r="F70">
            <v>-5725966.5499999998</v>
          </cell>
          <cell r="G70">
            <v>-6282442.2000000002</v>
          </cell>
          <cell r="H70">
            <v>-6445454.9000000004</v>
          </cell>
          <cell r="I70">
            <v>-6620325.9000000004</v>
          </cell>
          <cell r="J70">
            <v>-6666177.96</v>
          </cell>
          <cell r="M70">
            <v>-45852.06</v>
          </cell>
          <cell r="N70">
            <v>0.69259520894583149</v>
          </cell>
          <cell r="O70">
            <v>-220723.06</v>
          </cell>
          <cell r="P70">
            <v>3.4244760598666204</v>
          </cell>
          <cell r="Q70">
            <v>-383735.76</v>
          </cell>
          <cell r="R70">
            <v>6.1080667005579459</v>
          </cell>
        </row>
        <row r="71">
          <cell r="A71" t="str">
            <v>A311211</v>
          </cell>
          <cell r="B71" t="str">
            <v>UG DIST LINES - CONDUIT</v>
          </cell>
          <cell r="E71">
            <v>969168327.09000003</v>
          </cell>
          <cell r="F71">
            <v>999029070.05000007</v>
          </cell>
          <cell r="G71">
            <v>1045869353.4400001</v>
          </cell>
          <cell r="H71">
            <v>1050137107.88</v>
          </cell>
          <cell r="I71">
            <v>1051183100.1</v>
          </cell>
          <cell r="J71">
            <v>1053310918.88</v>
          </cell>
          <cell r="M71">
            <v>2127818.7799999998</v>
          </cell>
          <cell r="N71">
            <v>0.20242132695983969</v>
          </cell>
          <cell r="O71">
            <v>3173811</v>
          </cell>
          <cell r="P71">
            <v>0.30222824964325268</v>
          </cell>
          <cell r="Q71">
            <v>7441565.4400000004</v>
          </cell>
          <cell r="R71">
            <v>0.7115195999886339</v>
          </cell>
        </row>
        <row r="72">
          <cell r="A72" t="str">
            <v>A311215</v>
          </cell>
          <cell r="B72" t="str">
            <v>UG DIST LINES - CONDUCTORS</v>
          </cell>
          <cell r="E72">
            <v>589464816.16999996</v>
          </cell>
          <cell r="F72">
            <v>606861418.73999989</v>
          </cell>
          <cell r="G72">
            <v>634898517.36000001</v>
          </cell>
          <cell r="H72">
            <v>638999370.35000002</v>
          </cell>
          <cell r="I72">
            <v>642571204.39999998</v>
          </cell>
          <cell r="J72">
            <v>644034803.45000005</v>
          </cell>
          <cell r="M72">
            <v>1463599.05</v>
          </cell>
          <cell r="N72">
            <v>0.22777227488222626</v>
          </cell>
          <cell r="O72">
            <v>5035433.0999999996</v>
          </cell>
          <cell r="P72">
            <v>0.78801847601851882</v>
          </cell>
          <cell r="Q72">
            <v>9136286.0899999999</v>
          </cell>
          <cell r="R72">
            <v>1.4390151874964208</v>
          </cell>
        </row>
        <row r="73">
          <cell r="A73" t="str">
            <v>A311216</v>
          </cell>
          <cell r="B73" t="str">
            <v>UG DIST LINES - CABLE ARO</v>
          </cell>
          <cell r="E73">
            <v>1624400</v>
          </cell>
          <cell r="F73">
            <v>1624400</v>
          </cell>
          <cell r="G73">
            <v>1624400</v>
          </cell>
          <cell r="H73">
            <v>1624400</v>
          </cell>
          <cell r="I73">
            <v>1624400</v>
          </cell>
          <cell r="J73">
            <v>162440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A311218</v>
          </cell>
          <cell r="B74" t="str">
            <v>UG DIST LINES - CONDUIT CONTRIBUTED CAP</v>
          </cell>
          <cell r="E74">
            <v>-78269655.290000007</v>
          </cell>
          <cell r="F74">
            <v>-80415398.850000009</v>
          </cell>
          <cell r="G74">
            <v>-85483957.390000001</v>
          </cell>
          <cell r="H74">
            <v>-87066482.359999999</v>
          </cell>
          <cell r="I74">
            <v>-87231410.670000002</v>
          </cell>
          <cell r="J74">
            <v>-87231921.489999995</v>
          </cell>
          <cell r="M74">
            <v>-510.82</v>
          </cell>
          <cell r="N74">
            <v>5.8559181386215692E-4</v>
          </cell>
          <cell r="O74">
            <v>-165439.13</v>
          </cell>
          <cell r="P74">
            <v>0.19001471693314428</v>
          </cell>
          <cell r="Q74">
            <v>-1747964.1</v>
          </cell>
          <cell r="R74">
            <v>2.0447861252203547</v>
          </cell>
        </row>
        <row r="75">
          <cell r="A75" t="str">
            <v>A311219</v>
          </cell>
          <cell r="B75" t="str">
            <v>UG DIST LINES - FDR CONTRIBUTED CAP</v>
          </cell>
          <cell r="E75">
            <v>-48633650.890000001</v>
          </cell>
          <cell r="F75">
            <v>-51272495.370000005</v>
          </cell>
          <cell r="G75">
            <v>-54459828.460000001</v>
          </cell>
          <cell r="H75">
            <v>-55534500.490000002</v>
          </cell>
          <cell r="I75">
            <v>-56217937.920000002</v>
          </cell>
          <cell r="J75">
            <v>-56642183.160000004</v>
          </cell>
          <cell r="M75">
            <v>-424245.24</v>
          </cell>
          <cell r="N75">
            <v>0.7546439013891173</v>
          </cell>
          <cell r="O75">
            <v>-1107682.67</v>
          </cell>
          <cell r="P75">
            <v>1.9945847360227151</v>
          </cell>
          <cell r="Q75">
            <v>-2182354.7000000002</v>
          </cell>
          <cell r="R75">
            <v>4.007274282185648</v>
          </cell>
        </row>
        <row r="76">
          <cell r="A76" t="str">
            <v>A311311</v>
          </cell>
          <cell r="B76" t="str">
            <v>DISTRIBUTION TRANSFORMERS</v>
          </cell>
          <cell r="E76">
            <v>571667234.03999996</v>
          </cell>
          <cell r="F76">
            <v>586944133.93000007</v>
          </cell>
          <cell r="G76">
            <v>606823032.32000005</v>
          </cell>
          <cell r="H76">
            <v>609533485.6400001</v>
          </cell>
          <cell r="I76">
            <v>615165262.46000004</v>
          </cell>
          <cell r="J76">
            <v>616714825.05000007</v>
          </cell>
          <cell r="M76">
            <v>1549562.59</v>
          </cell>
          <cell r="N76">
            <v>0.25189370801000932</v>
          </cell>
          <cell r="O76">
            <v>7181339.4100000001</v>
          </cell>
          <cell r="P76">
            <v>1.1781697936512401</v>
          </cell>
          <cell r="Q76">
            <v>9891792.7300000004</v>
          </cell>
          <cell r="R76">
            <v>1.6300951353447795</v>
          </cell>
        </row>
        <row r="77">
          <cell r="A77" t="str">
            <v>A311312</v>
          </cell>
          <cell r="B77" t="str">
            <v>DISTRIBUTION TRANSFORMERS ARO</v>
          </cell>
          <cell r="E77">
            <v>1208698</v>
          </cell>
          <cell r="F77">
            <v>1208698</v>
          </cell>
          <cell r="G77">
            <v>1208698</v>
          </cell>
          <cell r="H77">
            <v>1208698</v>
          </cell>
          <cell r="I77">
            <v>1208698</v>
          </cell>
          <cell r="J77">
            <v>120869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A311319</v>
          </cell>
          <cell r="B78" t="str">
            <v>DIST TRANSFORMERS- CONTRIBUTED CAPITAL</v>
          </cell>
          <cell r="E78">
            <v>-57954536.450000003</v>
          </cell>
          <cell r="F78">
            <v>-61229750.75</v>
          </cell>
          <cell r="G78">
            <v>-65856200.960000001</v>
          </cell>
          <cell r="H78">
            <v>-66562907.399999999</v>
          </cell>
          <cell r="I78">
            <v>-68508682.689999998</v>
          </cell>
          <cell r="J78">
            <v>-68615937.430000007</v>
          </cell>
          <cell r="M78">
            <v>-107254.74</v>
          </cell>
          <cell r="N78">
            <v>0.15655641852774327</v>
          </cell>
          <cell r="O78">
            <v>-2053030.03</v>
          </cell>
          <cell r="P78">
            <v>3.0843454863872126</v>
          </cell>
          <cell r="Q78">
            <v>-2759736.47</v>
          </cell>
          <cell r="R78">
            <v>4.19054915068092</v>
          </cell>
        </row>
        <row r="79">
          <cell r="A79" t="str">
            <v>A311411</v>
          </cell>
          <cell r="B79" t="str">
            <v>SERVICES</v>
          </cell>
          <cell r="E79">
            <v>43843007.640000001</v>
          </cell>
          <cell r="F79">
            <v>47241156.789999999</v>
          </cell>
          <cell r="G79">
            <v>52488879.090000004</v>
          </cell>
          <cell r="H79">
            <v>55235751.840000004</v>
          </cell>
          <cell r="I79">
            <v>55542419.719999999</v>
          </cell>
          <cell r="J79">
            <v>61741789.780000001</v>
          </cell>
          <cell r="M79">
            <v>6199370.0600000005</v>
          </cell>
          <cell r="N79">
            <v>11.161505190541238</v>
          </cell>
          <cell r="O79">
            <v>6506037.9400000004</v>
          </cell>
          <cell r="P79">
            <v>11.778671826258245</v>
          </cell>
          <cell r="Q79">
            <v>9252910.6899999995</v>
          </cell>
          <cell r="R79">
            <v>17.628325943357464</v>
          </cell>
        </row>
        <row r="80">
          <cell r="A80" t="str">
            <v>A311419</v>
          </cell>
          <cell r="B80" t="str">
            <v>SERVICE CONNECTIONS CONTRIB CAP</v>
          </cell>
          <cell r="E80">
            <v>-3600420.11</v>
          </cell>
          <cell r="F80">
            <v>-3873979.8</v>
          </cell>
          <cell r="G80">
            <v>-4214994.6399999997</v>
          </cell>
          <cell r="H80">
            <v>-4841971.55</v>
          </cell>
          <cell r="I80">
            <v>-4989904.3600000003</v>
          </cell>
          <cell r="J80">
            <v>-5020914.0999999996</v>
          </cell>
          <cell r="M80">
            <v>-31009.74</v>
          </cell>
          <cell r="N80">
            <v>0.62144958626020652</v>
          </cell>
          <cell r="O80">
            <v>-178942.55</v>
          </cell>
          <cell r="P80">
            <v>3.6956547173433933</v>
          </cell>
          <cell r="Q80">
            <v>-805919.46</v>
          </cell>
          <cell r="R80">
            <v>19.120296200424118</v>
          </cell>
        </row>
        <row r="81">
          <cell r="A81" t="str">
            <v>A311511</v>
          </cell>
          <cell r="B81" t="str">
            <v>DIST METERS</v>
          </cell>
          <cell r="E81">
            <v>137481010.63999999</v>
          </cell>
          <cell r="F81">
            <v>139248471.64999998</v>
          </cell>
          <cell r="G81">
            <v>141010051.94999999</v>
          </cell>
          <cell r="H81">
            <v>141572806.94999999</v>
          </cell>
          <cell r="I81">
            <v>141577330.42999998</v>
          </cell>
          <cell r="J81">
            <v>144168633.91</v>
          </cell>
          <cell r="M81">
            <v>2591303.48</v>
          </cell>
          <cell r="N81">
            <v>1.830309606862673</v>
          </cell>
          <cell r="O81">
            <v>2595826.96</v>
          </cell>
          <cell r="P81">
            <v>1.8335632498384962</v>
          </cell>
          <cell r="Q81">
            <v>3158581.96</v>
          </cell>
          <cell r="R81">
            <v>2.2399693612764469</v>
          </cell>
        </row>
        <row r="82">
          <cell r="A82" t="str">
            <v>A311512</v>
          </cell>
          <cell r="B82" t="str">
            <v>SMART METERS</v>
          </cell>
          <cell r="E82">
            <v>64657785.600000001</v>
          </cell>
          <cell r="F82">
            <v>60166272.840000004</v>
          </cell>
          <cell r="G82">
            <v>60166272.840000004</v>
          </cell>
          <cell r="H82">
            <v>60166272.840000004</v>
          </cell>
          <cell r="I82">
            <v>60166272.840000004</v>
          </cell>
          <cell r="J82">
            <v>60166272.84000000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A311519</v>
          </cell>
          <cell r="B83" t="str">
            <v>DIST METERS - CONTRIBUTED CAPITAL</v>
          </cell>
          <cell r="E83">
            <v>-2049477.19</v>
          </cell>
          <cell r="F83">
            <v>-2049477.19</v>
          </cell>
          <cell r="G83">
            <v>-2049477.19</v>
          </cell>
          <cell r="H83">
            <v>-2049477.19</v>
          </cell>
          <cell r="I83">
            <v>-2049477.19</v>
          </cell>
          <cell r="J83">
            <v>-2049477.1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 t="str">
            <v>A311611</v>
          </cell>
          <cell r="B84" t="str">
            <v>FIBRE OPTIC - INTERSTAION CONTROL CABLE</v>
          </cell>
          <cell r="E84">
            <v>397473.94</v>
          </cell>
          <cell r="F84">
            <v>403626.31</v>
          </cell>
          <cell r="G84">
            <v>403626.31</v>
          </cell>
          <cell r="H84">
            <v>403626.31</v>
          </cell>
          <cell r="I84">
            <v>403626.31</v>
          </cell>
          <cell r="J84">
            <v>403626.3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A311614</v>
          </cell>
          <cell r="B85" t="str">
            <v>FIBRE OPTIC - TERMINATION EQUIP</v>
          </cell>
          <cell r="E85">
            <v>1987737.07</v>
          </cell>
          <cell r="F85">
            <v>1987737.07</v>
          </cell>
          <cell r="G85">
            <v>1987737.07</v>
          </cell>
          <cell r="H85">
            <v>1987737.07</v>
          </cell>
          <cell r="I85">
            <v>1987737.07</v>
          </cell>
          <cell r="J85">
            <v>1987737.0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A311951</v>
          </cell>
          <cell r="B86" t="str">
            <v>SMART METERS ACC DEP CONTRA-GS</v>
          </cell>
          <cell r="E86">
            <v>-391452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A312011</v>
          </cell>
          <cell r="B87" t="str">
            <v>FURNITURE &amp; OFFICE EQUIP</v>
          </cell>
          <cell r="E87">
            <v>22790558.609999999</v>
          </cell>
          <cell r="F87">
            <v>23087134.43</v>
          </cell>
          <cell r="G87">
            <v>23966498.670000002</v>
          </cell>
          <cell r="H87">
            <v>24176023.760000002</v>
          </cell>
          <cell r="I87">
            <v>24176023.760000002</v>
          </cell>
          <cell r="J87">
            <v>24176023.76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09525.09</v>
          </cell>
          <cell r="R87">
            <v>0.8742415522809448</v>
          </cell>
        </row>
        <row r="88">
          <cell r="A88" t="str">
            <v>A312111</v>
          </cell>
          <cell r="B88" t="str">
            <v>COMPUTER EQUIP - PROCESSING/STORAGE</v>
          </cell>
          <cell r="E88">
            <v>38530555.689999998</v>
          </cell>
          <cell r="F88">
            <v>39649989.039999999</v>
          </cell>
          <cell r="G88">
            <v>44913189.390000001</v>
          </cell>
          <cell r="H88">
            <v>44641470.189999998</v>
          </cell>
          <cell r="I88">
            <v>44641470.189999998</v>
          </cell>
          <cell r="J88">
            <v>44641470.18999999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271719.2</v>
          </cell>
          <cell r="R88">
            <v>-0.6049875408324904</v>
          </cell>
        </row>
        <row r="89">
          <cell r="A89" t="str">
            <v>A312115</v>
          </cell>
          <cell r="B89" t="str">
            <v>COMPUTER EQUIP - SCADA</v>
          </cell>
          <cell r="E89">
            <v>4022828.62</v>
          </cell>
          <cell r="F89">
            <v>4022828.62</v>
          </cell>
          <cell r="G89">
            <v>4022828.62</v>
          </cell>
          <cell r="H89">
            <v>4022828.62</v>
          </cell>
          <cell r="I89">
            <v>4022828.62</v>
          </cell>
          <cell r="J89">
            <v>4022828.6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A312411</v>
          </cell>
          <cell r="B90" t="str">
            <v>ROLLING STOCK - PASSENGER CARS</v>
          </cell>
          <cell r="E90">
            <v>1686902.45</v>
          </cell>
          <cell r="F90">
            <v>2086665.15</v>
          </cell>
          <cell r="G90">
            <v>2023748.45</v>
          </cell>
          <cell r="H90">
            <v>2040365.73</v>
          </cell>
          <cell r="I90">
            <v>2040365.73</v>
          </cell>
          <cell r="J90">
            <v>2040365.7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617.28</v>
          </cell>
          <cell r="R90">
            <v>0.82111390869749645</v>
          </cell>
        </row>
        <row r="91">
          <cell r="A91" t="str">
            <v>A312421</v>
          </cell>
          <cell r="B91" t="str">
            <v>ROLLING STOCK - TRUCKS VANS</v>
          </cell>
          <cell r="E91">
            <v>9648614.6999999993</v>
          </cell>
          <cell r="F91">
            <v>9544694.7799999993</v>
          </cell>
          <cell r="G91">
            <v>9340486.9800000004</v>
          </cell>
          <cell r="H91">
            <v>9686157.9500000011</v>
          </cell>
          <cell r="I91">
            <v>9746878.2000000011</v>
          </cell>
          <cell r="J91">
            <v>10072694.93</v>
          </cell>
          <cell r="M91">
            <v>325816.73</v>
          </cell>
          <cell r="N91">
            <v>3.3427803581253328</v>
          </cell>
          <cell r="O91">
            <v>386536.98</v>
          </cell>
          <cell r="P91">
            <v>3.990611984600148</v>
          </cell>
          <cell r="Q91">
            <v>732207.95</v>
          </cell>
          <cell r="R91">
            <v>7.8390768229516885</v>
          </cell>
        </row>
        <row r="92">
          <cell r="A92" t="str">
            <v>A312431</v>
          </cell>
          <cell r="B92" t="str">
            <v>ROLLING STOCK - TRUCKS &gt; 3 TONS</v>
          </cell>
          <cell r="E92">
            <v>42522680.509999998</v>
          </cell>
          <cell r="F92">
            <v>43148632.390000001</v>
          </cell>
          <cell r="G92">
            <v>45340318.75</v>
          </cell>
          <cell r="H92">
            <v>47925891.130000003</v>
          </cell>
          <cell r="I92">
            <v>49353520.689999998</v>
          </cell>
          <cell r="J92">
            <v>49535832.950000003</v>
          </cell>
          <cell r="M92">
            <v>182312.26</v>
          </cell>
          <cell r="N92">
            <v>0.36940071843129946</v>
          </cell>
          <cell r="O92">
            <v>1609941.82</v>
          </cell>
          <cell r="P92">
            <v>3.3592318933267165</v>
          </cell>
          <cell r="Q92">
            <v>4195514.2</v>
          </cell>
          <cell r="R92">
            <v>9.2533848805374799</v>
          </cell>
        </row>
        <row r="93">
          <cell r="A93" t="str">
            <v>A312441</v>
          </cell>
          <cell r="B93" t="str">
            <v>ROLLING STOCK - SERVICE EQUIP</v>
          </cell>
          <cell r="E93">
            <v>2375940.6800000002</v>
          </cell>
          <cell r="F93">
            <v>2603720.5</v>
          </cell>
          <cell r="G93">
            <v>2504170.33</v>
          </cell>
          <cell r="H93">
            <v>2504170.33</v>
          </cell>
          <cell r="I93">
            <v>2504170.33</v>
          </cell>
          <cell r="J93">
            <v>2504170.3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A312511</v>
          </cell>
          <cell r="B94" t="str">
            <v>STORES WAREHOUSE EQUIP</v>
          </cell>
          <cell r="E94">
            <v>5506283.0800000001</v>
          </cell>
          <cell r="F94">
            <v>5506283.0800000001</v>
          </cell>
          <cell r="G94">
            <v>5506283.0800000001</v>
          </cell>
          <cell r="H94">
            <v>5506283.0800000001</v>
          </cell>
          <cell r="I94">
            <v>5506283.0800000001</v>
          </cell>
          <cell r="J94">
            <v>5506283.0800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 t="str">
            <v>A312521</v>
          </cell>
          <cell r="B95" t="str">
            <v>TOOLS/SHOP/GARAGE EQUIP</v>
          </cell>
          <cell r="E95">
            <v>30036960.449999999</v>
          </cell>
          <cell r="F95">
            <v>30341886.140000001</v>
          </cell>
          <cell r="G95">
            <v>31297614.77</v>
          </cell>
          <cell r="H95">
            <v>31594258.960000001</v>
          </cell>
          <cell r="I95">
            <v>31594258.960000001</v>
          </cell>
          <cell r="J95">
            <v>31913353.260000002</v>
          </cell>
          <cell r="M95">
            <v>319094.3</v>
          </cell>
          <cell r="N95">
            <v>1.0099755794367269</v>
          </cell>
          <cell r="O95">
            <v>319094.3</v>
          </cell>
          <cell r="P95">
            <v>1.0099755794367269</v>
          </cell>
          <cell r="Q95">
            <v>615738.49</v>
          </cell>
          <cell r="R95">
            <v>1.9673655469432436</v>
          </cell>
        </row>
        <row r="96">
          <cell r="A96" t="str">
            <v>A312531</v>
          </cell>
          <cell r="B96" t="str">
            <v>TESTING EQUIP</v>
          </cell>
          <cell r="E96">
            <v>4511150.8499999996</v>
          </cell>
          <cell r="F96">
            <v>4528922.1500000004</v>
          </cell>
          <cell r="G96">
            <v>4528922.1500000004</v>
          </cell>
          <cell r="H96">
            <v>4528922.1500000004</v>
          </cell>
          <cell r="I96">
            <v>4528954.55</v>
          </cell>
          <cell r="J96">
            <v>4528954.55</v>
          </cell>
          <cell r="M96">
            <v>0</v>
          </cell>
          <cell r="N96">
            <v>0</v>
          </cell>
          <cell r="O96">
            <v>32.4</v>
          </cell>
          <cell r="P96">
            <v>7.154020079590018E-4</v>
          </cell>
          <cell r="Q96">
            <v>32.4</v>
          </cell>
          <cell r="R96">
            <v>7.154020079590018E-4</v>
          </cell>
        </row>
        <row r="97">
          <cell r="A97" t="str">
            <v>A312541</v>
          </cell>
          <cell r="B97" t="str">
            <v>COMMUNICATION EQUIP - RADIO</v>
          </cell>
          <cell r="E97">
            <v>6757452.7400000002</v>
          </cell>
          <cell r="F97">
            <v>6757452.7400000002</v>
          </cell>
          <cell r="G97">
            <v>7218439.5499999998</v>
          </cell>
          <cell r="H97">
            <v>7323613.2400000002</v>
          </cell>
          <cell r="I97">
            <v>7323613.2400000002</v>
          </cell>
          <cell r="J97">
            <v>7805124.96</v>
          </cell>
          <cell r="M97">
            <v>481511.72</v>
          </cell>
          <cell r="N97">
            <v>6.5747835695375967</v>
          </cell>
          <cell r="O97">
            <v>481511.72</v>
          </cell>
          <cell r="P97">
            <v>6.5747835695375967</v>
          </cell>
          <cell r="Q97">
            <v>586685.41</v>
          </cell>
          <cell r="R97">
            <v>8.1275933106622755</v>
          </cell>
        </row>
        <row r="98">
          <cell r="A98" t="str">
            <v>A312545</v>
          </cell>
          <cell r="B98" t="str">
            <v>NETWORK MANAGEMENT EQUIP</v>
          </cell>
          <cell r="E98">
            <v>1719132.9</v>
          </cell>
          <cell r="F98">
            <v>2563588.39</v>
          </cell>
          <cell r="G98">
            <v>2664845.21</v>
          </cell>
          <cell r="H98">
            <v>2664845.21</v>
          </cell>
          <cell r="I98">
            <v>2664845.21</v>
          </cell>
          <cell r="J98">
            <v>2664845.2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A99" t="str">
            <v>A312551</v>
          </cell>
          <cell r="B99" t="str">
            <v>TELECOMMUNICATIONS EQUIP</v>
          </cell>
          <cell r="E99">
            <v>13736281.85</v>
          </cell>
          <cell r="F99">
            <v>16755599.43</v>
          </cell>
          <cell r="G99">
            <v>17075883.43</v>
          </cell>
          <cell r="H99">
            <v>17075883.43</v>
          </cell>
          <cell r="I99">
            <v>17075883.43</v>
          </cell>
          <cell r="J99">
            <v>17075883.43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A312561</v>
          </cell>
          <cell r="B100" t="str">
            <v>MISC EQUIP</v>
          </cell>
          <cell r="E100">
            <v>104581.64</v>
          </cell>
          <cell r="F100">
            <v>104581.64</v>
          </cell>
          <cell r="G100">
            <v>104581.64</v>
          </cell>
          <cell r="H100">
            <v>104581.64</v>
          </cell>
          <cell r="I100">
            <v>104581.64</v>
          </cell>
          <cell r="J100">
            <v>104581.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A312711</v>
          </cell>
          <cell r="B101" t="str">
            <v>LOAD MGMT CONTROLS - CUSTOMER</v>
          </cell>
          <cell r="E101">
            <v>14826493.859999999</v>
          </cell>
          <cell r="F101">
            <v>14826493.859999999</v>
          </cell>
          <cell r="G101">
            <v>14843109.859999999</v>
          </cell>
          <cell r="H101">
            <v>14843109.859999999</v>
          </cell>
          <cell r="I101">
            <v>15181195.91</v>
          </cell>
          <cell r="J101">
            <v>15181195.91</v>
          </cell>
          <cell r="M101">
            <v>0</v>
          </cell>
          <cell r="N101">
            <v>0</v>
          </cell>
          <cell r="O101">
            <v>338086.05</v>
          </cell>
          <cell r="P101">
            <v>2.2777305644761965</v>
          </cell>
          <cell r="Q101">
            <v>338086.05</v>
          </cell>
          <cell r="R101">
            <v>2.2777305644761965</v>
          </cell>
        </row>
        <row r="102">
          <cell r="A102" t="str">
            <v>A312715</v>
          </cell>
          <cell r="B102" t="str">
            <v>LOAD MGMT CONTROLS - UTILITY</v>
          </cell>
          <cell r="E102">
            <v>554381.88</v>
          </cell>
          <cell r="F102">
            <v>554381.88</v>
          </cell>
          <cell r="G102">
            <v>554381.88</v>
          </cell>
          <cell r="H102">
            <v>554381.88</v>
          </cell>
          <cell r="I102">
            <v>554381.88</v>
          </cell>
          <cell r="J102">
            <v>554381.8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A312811</v>
          </cell>
          <cell r="B103" t="str">
            <v>SYSTEM SUPERVISORY EQUIP</v>
          </cell>
          <cell r="E103">
            <v>44254093.93</v>
          </cell>
          <cell r="F103">
            <v>48852361.660000004</v>
          </cell>
          <cell r="G103">
            <v>50956992.32</v>
          </cell>
          <cell r="H103">
            <v>50967401.600000001</v>
          </cell>
          <cell r="I103">
            <v>50973060.840000004</v>
          </cell>
          <cell r="J103">
            <v>50970660.840000004</v>
          </cell>
          <cell r="M103">
            <v>-2400</v>
          </cell>
          <cell r="N103">
            <v>-4.7083694022875943E-3</v>
          </cell>
          <cell r="O103">
            <v>3259.24</v>
          </cell>
          <cell r="P103">
            <v>6.3947540931731548E-3</v>
          </cell>
          <cell r="Q103">
            <v>13668.52</v>
          </cell>
          <cell r="R103">
            <v>2.6823639657074645E-2</v>
          </cell>
        </row>
        <row r="104">
          <cell r="A104" t="str">
            <v>A312911</v>
          </cell>
          <cell r="B104" t="str">
            <v>SENTINEL LIGHTING</v>
          </cell>
          <cell r="E104">
            <v>4130.08</v>
          </cell>
          <cell r="F104">
            <v>4130.08</v>
          </cell>
          <cell r="G104">
            <v>4130.08</v>
          </cell>
          <cell r="H104">
            <v>4130.08</v>
          </cell>
          <cell r="I104">
            <v>4130.08</v>
          </cell>
          <cell r="J104">
            <v>4130.0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 t="str">
            <v>A313011</v>
          </cell>
          <cell r="B105" t="str">
            <v>CAPITAL ALLOCATION - OVER/UNDER APPLIED</v>
          </cell>
          <cell r="E105">
            <v>1428823.94</v>
          </cell>
          <cell r="F105">
            <v>1428823.94</v>
          </cell>
          <cell r="G105">
            <v>1428823.94</v>
          </cell>
          <cell r="H105">
            <v>1428823.94</v>
          </cell>
          <cell r="I105">
            <v>1428823.94</v>
          </cell>
          <cell r="J105">
            <v>1428823.9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 t="str">
            <v>A314011</v>
          </cell>
          <cell r="B106" t="str">
            <v>SOFTWARE</v>
          </cell>
          <cell r="E106">
            <v>122495510.78</v>
          </cell>
          <cell r="F106">
            <v>127542942.85000001</v>
          </cell>
          <cell r="G106">
            <v>143274334.11000001</v>
          </cell>
          <cell r="H106">
            <v>143218526.38000003</v>
          </cell>
          <cell r="I106">
            <v>143335969.85000002</v>
          </cell>
          <cell r="J106">
            <v>145293115.64000002</v>
          </cell>
          <cell r="M106">
            <v>1957145.79</v>
          </cell>
          <cell r="N106">
            <v>1.3654254351145341</v>
          </cell>
          <cell r="O106">
            <v>2074589.26</v>
          </cell>
          <cell r="P106">
            <v>1.4485481120616452</v>
          </cell>
          <cell r="Q106">
            <v>2018781.53</v>
          </cell>
          <cell r="R106">
            <v>1.4090322195809786</v>
          </cell>
        </row>
        <row r="107">
          <cell r="A107" t="str">
            <v>A315001</v>
          </cell>
          <cell r="B107" t="str">
            <v>CAPITAL CONTRIBUTION TRANSMISSION SYS</v>
          </cell>
          <cell r="E107">
            <v>2042507.25</v>
          </cell>
          <cell r="F107">
            <v>2042507.25</v>
          </cell>
          <cell r="G107">
            <v>2042507.25</v>
          </cell>
          <cell r="H107">
            <v>2042507.25</v>
          </cell>
          <cell r="I107">
            <v>2042507.25</v>
          </cell>
          <cell r="J107">
            <v>2042507.2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 t="str">
            <v>A319095</v>
          </cell>
          <cell r="B108" t="str">
            <v>CONTRIBUTED CAPITAL WIP</v>
          </cell>
          <cell r="E108">
            <v>0</v>
          </cell>
          <cell r="F108">
            <v>18141420.690000001</v>
          </cell>
          <cell r="G108">
            <v>17682720.550000001</v>
          </cell>
          <cell r="H108">
            <v>23076212.530000001</v>
          </cell>
          <cell r="I108">
            <v>22811937.170000002</v>
          </cell>
          <cell r="J108">
            <v>21